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-690" yWindow="-15" windowWidth="22800" windowHeight="9060" tabRatio="747"/>
  </bookViews>
  <sheets>
    <sheet name="Weekly Totals" sheetId="661" r:id="rId1"/>
    <sheet name="Daily Totals" sheetId="655" r:id="rId2"/>
    <sheet name="Details 03-Aug-20" sheetId="656" r:id="rId3"/>
    <sheet name="Details 04-Aug-20" sheetId="657" r:id="rId4"/>
    <sheet name="Details 05-Aug-20" sheetId="659" r:id="rId5"/>
    <sheet name="Details 06-Aug-20" sheetId="662" r:id="rId6"/>
    <sheet name="Details 07-Aug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9.643784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manual" calcCompleted="0" calcOnSave="0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12881" uniqueCount="3135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33:35.891936 CET</t>
  </si>
  <si>
    <t>08:35:55.241702 CET</t>
  </si>
  <si>
    <t>08:36:20.85891 CET</t>
  </si>
  <si>
    <t>08:39:15.225437 CET</t>
  </si>
  <si>
    <t>08:39:15.225501 CET</t>
  </si>
  <si>
    <t>08:39:15.277822 CET</t>
  </si>
  <si>
    <t>08:39:15.277857 CET</t>
  </si>
  <si>
    <t>08:40:52.520530 CET</t>
  </si>
  <si>
    <t>08:41:05.967477 CET</t>
  </si>
  <si>
    <t>08:41:05.967541 CET</t>
  </si>
  <si>
    <t>08:41:25.727753 CET</t>
  </si>
  <si>
    <t>08:41:27.395603 CET</t>
  </si>
  <si>
    <t>08:41:54.155997 CET</t>
  </si>
  <si>
    <t>08:42:12.813358 CET</t>
  </si>
  <si>
    <t>08:42:14.796554 CET</t>
  </si>
  <si>
    <t>08:42:16.225713 CET</t>
  </si>
  <si>
    <t>08:42:17.654138 CET</t>
  </si>
  <si>
    <t>08:42:24.707878 CET</t>
  </si>
  <si>
    <t>08:42:24.789915 CET</t>
  </si>
  <si>
    <t>08:42:30.201826 CET</t>
  </si>
  <si>
    <t>08:42:34.966724 CET</t>
  </si>
  <si>
    <t>08:42:35.32975 CET</t>
  </si>
  <si>
    <t>08:43:43.435755 CET</t>
  </si>
  <si>
    <t>08:43:43.502305 CET</t>
  </si>
  <si>
    <t>08:43:43.502363 CET</t>
  </si>
  <si>
    <t>08:44:13.902963 CET</t>
  </si>
  <si>
    <t>08:44:39.542783 CET</t>
  </si>
  <si>
    <t>08:44:39.542848 CET</t>
  </si>
  <si>
    <t>08:45:17.630599 CET</t>
  </si>
  <si>
    <t>08:46:35.629922 CET</t>
  </si>
  <si>
    <t>08:46:35.629996 CET</t>
  </si>
  <si>
    <t>08:47:52.697576 CET</t>
  </si>
  <si>
    <t>08:48:31.830231 CET</t>
  </si>
  <si>
    <t>08:48:31.830287 CET</t>
  </si>
  <si>
    <t>08:50:45.2571 CET</t>
  </si>
  <si>
    <t>08:50:45.56351 CET</t>
  </si>
  <si>
    <t>08:50:49.392411 CET</t>
  </si>
  <si>
    <t>08:51:21.573720 CET</t>
  </si>
  <si>
    <t>08:53:15.331994 CET</t>
  </si>
  <si>
    <t>08:53:42.848210 CET</t>
  </si>
  <si>
    <t>08:53:42.848279 CET</t>
  </si>
  <si>
    <t>08:53:42.848333 CET</t>
  </si>
  <si>
    <t>08:53:42.855062 CET</t>
  </si>
  <si>
    <t>08:53:42.868706 CET</t>
  </si>
  <si>
    <t>08:55:28.963873 CET</t>
  </si>
  <si>
    <t>08:55:31.115475 CET</t>
  </si>
  <si>
    <t>08:56:06.603370 CET</t>
  </si>
  <si>
    <t>08:56:06.603402 CET</t>
  </si>
  <si>
    <t>08:56:58.414351 CET</t>
  </si>
  <si>
    <t>08:57:08.502270 CET</t>
  </si>
  <si>
    <t>08:59:45.979274 CET</t>
  </si>
  <si>
    <t>09:00:11.491352 CET</t>
  </si>
  <si>
    <t>09:00:28.401630 CET</t>
  </si>
  <si>
    <t>09:00:36.884694 CET</t>
  </si>
  <si>
    <t>09:00:56.436547 CET</t>
  </si>
  <si>
    <t>09:00:56.514701 CET</t>
  </si>
  <si>
    <t>09:00:56.591824 CET</t>
  </si>
  <si>
    <t>09:01:16.931266 CET</t>
  </si>
  <si>
    <t>09:02:29.544369 CET</t>
  </si>
  <si>
    <t>09:02:45.99248 CET</t>
  </si>
  <si>
    <t>09:03:40.330788 CET</t>
  </si>
  <si>
    <t>09:03:40.331111 CET</t>
  </si>
  <si>
    <t>09:04:51.21634 CET</t>
  </si>
  <si>
    <t>09:05:20.276021 CET</t>
  </si>
  <si>
    <t>09:05:20.276082 CET</t>
  </si>
  <si>
    <t>09:05:32.7935 CET</t>
  </si>
  <si>
    <t>09:05:32.7995 CET</t>
  </si>
  <si>
    <t>09:06:16.661171 CET</t>
  </si>
  <si>
    <t>09:07:11.517417 CET</t>
  </si>
  <si>
    <t>09:07:11.517482 CET</t>
  </si>
  <si>
    <t>09:08:37.863645 CET</t>
  </si>
  <si>
    <t>09:08:37.863710 CET</t>
  </si>
  <si>
    <t>09:10:49.600243 CET</t>
  </si>
  <si>
    <t>09:11:22.886785 CET</t>
  </si>
  <si>
    <t>09:12:25.713479 CET</t>
  </si>
  <si>
    <t>09:13:18.199117 CET</t>
  </si>
  <si>
    <t>09:13:18.199151 CET</t>
  </si>
  <si>
    <t>09:14:09.582970 CET</t>
  </si>
  <si>
    <t>09:15:37.50443 CET</t>
  </si>
  <si>
    <t>09:16:11.125743 CET</t>
  </si>
  <si>
    <t>09:16:11.125804 CET</t>
  </si>
  <si>
    <t>09:16:18.758047 CET</t>
  </si>
  <si>
    <t>09:16:18.758107 CET</t>
  </si>
  <si>
    <t>09:16:58.84277 CET</t>
  </si>
  <si>
    <t>09:16:58.84311 CET</t>
  </si>
  <si>
    <t>09:17:20.727676 CET</t>
  </si>
  <si>
    <t>09:17:20.727719 CET</t>
  </si>
  <si>
    <t>09:17:50.1447 CET</t>
  </si>
  <si>
    <t>09:17:50.1504 CET</t>
  </si>
  <si>
    <t>09:18:32.572777 CET</t>
  </si>
  <si>
    <t>09:20:55.493492 CET</t>
  </si>
  <si>
    <t>09:21:21.163731 CET</t>
  </si>
  <si>
    <t>09:21:21.163857 CET</t>
  </si>
  <si>
    <t>09:21:28.211055 CET</t>
  </si>
  <si>
    <t>09:22:41.584393 CET</t>
  </si>
  <si>
    <t>09:22:49.62002 CET</t>
  </si>
  <si>
    <t>09:22:49.62046 CET</t>
  </si>
  <si>
    <t>09:22:49.62074 CET</t>
  </si>
  <si>
    <t>09:23:31.321112 CET</t>
  </si>
  <si>
    <t>09:24:38.607795 CET</t>
  </si>
  <si>
    <t>09:24:49.19641 CET</t>
  </si>
  <si>
    <t>09:24:49.19701 CET</t>
  </si>
  <si>
    <t>09:24:49.19918 CET</t>
  </si>
  <si>
    <t>09:30:57.196224 CET</t>
  </si>
  <si>
    <t>09:31:00.504712 CET</t>
  </si>
  <si>
    <t>09:31:38.989887 CET</t>
  </si>
  <si>
    <t>09:31:38.989925 CET</t>
  </si>
  <si>
    <t>09:31:39.348992 CET</t>
  </si>
  <si>
    <t>09:31:39.57135 CET</t>
  </si>
  <si>
    <t>09:31:41.201750 CET</t>
  </si>
  <si>
    <t>09:31:41.201803 CET</t>
  </si>
  <si>
    <t>09:31:41.96594 CET</t>
  </si>
  <si>
    <t>09:33:10.385700 CET</t>
  </si>
  <si>
    <t>09:34:18.810795 CET</t>
  </si>
  <si>
    <t>09:34:18.876537 CET</t>
  </si>
  <si>
    <t>09:34:52.492659 CET</t>
  </si>
  <si>
    <t>09:36:51.678683 CET</t>
  </si>
  <si>
    <t>09:37:54.925489 CET</t>
  </si>
  <si>
    <t>09:37:54.925560 CET</t>
  </si>
  <si>
    <t>09:38:53.326685 CET</t>
  </si>
  <si>
    <t>09:38:53.326728 CET</t>
  </si>
  <si>
    <t>09:38:53.326752 CET</t>
  </si>
  <si>
    <t>09:40:39.263205 CET</t>
  </si>
  <si>
    <t>09:44:56.486377 CET</t>
  </si>
  <si>
    <t>09:45:07.130279 CET</t>
  </si>
  <si>
    <t>09:45:12.109937 CET</t>
  </si>
  <si>
    <t>09:45:58.429532 CET</t>
  </si>
  <si>
    <t>09:45:58.478016 CET</t>
  </si>
  <si>
    <t>09:47:14.410220 CET</t>
  </si>
  <si>
    <t>09:47:14.410259 CET</t>
  </si>
  <si>
    <t>09:48:18.45020 CET</t>
  </si>
  <si>
    <t>09:48:44.589809 CET</t>
  </si>
  <si>
    <t>09:49:04.42746 CET</t>
  </si>
  <si>
    <t>09:49:04.86096 CET</t>
  </si>
  <si>
    <t>09:50:27.764662 CET</t>
  </si>
  <si>
    <t>09:50:27.764719 CET</t>
  </si>
  <si>
    <t>09:52:01.801319 CET</t>
  </si>
  <si>
    <t>09:52:44.781588 CET</t>
  </si>
  <si>
    <t>09:52:44.782061 CET</t>
  </si>
  <si>
    <t>09:55:19.393317 CET</t>
  </si>
  <si>
    <t>09:55:19.393460 CET</t>
  </si>
  <si>
    <t>09:55:19.460183 CET</t>
  </si>
  <si>
    <t>09:55:19.460329 CET</t>
  </si>
  <si>
    <t>09:55:19.460374 CET</t>
  </si>
  <si>
    <t>09:58:23.333640 CET</t>
  </si>
  <si>
    <t>09:58:23.336337 CET</t>
  </si>
  <si>
    <t>09:58:23.336386 CET</t>
  </si>
  <si>
    <t>09:58:24.359052 CET</t>
  </si>
  <si>
    <t>09:58:28.376040 CET</t>
  </si>
  <si>
    <t>09:59:04.136692 CET</t>
  </si>
  <si>
    <t>09:59:04.136846 CET</t>
  </si>
  <si>
    <t>10:00:00.73083 CET</t>
  </si>
  <si>
    <t>10:00:00.73139 CET</t>
  </si>
  <si>
    <t>10:00:00.73555 CET</t>
  </si>
  <si>
    <t>10:00:38.536843 CET</t>
  </si>
  <si>
    <t>10:01:54.498050 CET</t>
  </si>
  <si>
    <t>10:01:54.498112 CET</t>
  </si>
  <si>
    <t>10:03:11.987749 CET</t>
  </si>
  <si>
    <t>10:03:11.987809 CET</t>
  </si>
  <si>
    <t>10:04:19.357668 CET</t>
  </si>
  <si>
    <t>10:04:19.357742 CET</t>
  </si>
  <si>
    <t>10:04:19.357798 CET</t>
  </si>
  <si>
    <t>10:04:27.776589 CET</t>
  </si>
  <si>
    <t>10:04:27.776644 CET</t>
  </si>
  <si>
    <t>10:05:05.35963 CET</t>
  </si>
  <si>
    <t>10:05:54.115103 CET</t>
  </si>
  <si>
    <t>10:06:13.371655 CET</t>
  </si>
  <si>
    <t>10:07:51.109132 CET</t>
  </si>
  <si>
    <t>10:08:24.77743 CET</t>
  </si>
  <si>
    <t>10:09:29.951022 CET</t>
  </si>
  <si>
    <t>10:09:29.951194 CET</t>
  </si>
  <si>
    <t>10:13:51.275915 CET</t>
  </si>
  <si>
    <t>10:13:51.276023 CET</t>
  </si>
  <si>
    <t>10:13:51.276078 CET</t>
  </si>
  <si>
    <t>10:13:51.276103 CET</t>
  </si>
  <si>
    <t>10:13:52.46906 CET</t>
  </si>
  <si>
    <t>10:13:52.92176 CET</t>
  </si>
  <si>
    <t>10:13:52.92227 CET</t>
  </si>
  <si>
    <t>10:14:21.647724 CET</t>
  </si>
  <si>
    <t>10:14:22.112948 CET</t>
  </si>
  <si>
    <t>10:14:22.113002 CET</t>
  </si>
  <si>
    <t>10:14:41.635596 CET</t>
  </si>
  <si>
    <t>10:14:59.670512 CET</t>
  </si>
  <si>
    <t>10:14:59.670569 CET</t>
  </si>
  <si>
    <t>10:15:17.823647 CET</t>
  </si>
  <si>
    <t>10:15:17.823702 CET</t>
  </si>
  <si>
    <t>10:15:17.823798 CET</t>
  </si>
  <si>
    <t>10:15:17.824039 CET</t>
  </si>
  <si>
    <t>10:19:16.713738 CET</t>
  </si>
  <si>
    <t>10:19:16.714196 CET</t>
  </si>
  <si>
    <t>10:20:03.736320 CET</t>
  </si>
  <si>
    <t>10:20:03.739007 CET</t>
  </si>
  <si>
    <t>10:20:40.38781 CET</t>
  </si>
  <si>
    <t>10:20:41.126622 CET</t>
  </si>
  <si>
    <t>10:20:41.126690 CET</t>
  </si>
  <si>
    <t>10:21:29.942761 CET</t>
  </si>
  <si>
    <t>10:22:01.300631 CET</t>
  </si>
  <si>
    <t>10:22:01.300739 CET</t>
  </si>
  <si>
    <t>10:24:00.193634 CET</t>
  </si>
  <si>
    <t>10:26:01.492331 CET</t>
  </si>
  <si>
    <t>10:26:55.23516 CET</t>
  </si>
  <si>
    <t>10:27:00.223999 CET</t>
  </si>
  <si>
    <t>10:27:00.224061 CET</t>
  </si>
  <si>
    <t>10:28:08.346259 CET</t>
  </si>
  <si>
    <t>10:29:59.764765 CET</t>
  </si>
  <si>
    <t>10:30:05.183786 CET</t>
  </si>
  <si>
    <t>10:30:05.183844 CET</t>
  </si>
  <si>
    <t>10:30:05.297493 CET</t>
  </si>
  <si>
    <t>10:30:05.297574 CET</t>
  </si>
  <si>
    <t>10:30:05.297875 CET</t>
  </si>
  <si>
    <t>10:30:29.349448 CET</t>
  </si>
  <si>
    <t>10:30:29.349506 CET</t>
  </si>
  <si>
    <t>10:31:03.206148 CET</t>
  </si>
  <si>
    <t>10:33:45.247447 CET</t>
  </si>
  <si>
    <t>10:34:19.308078 CET</t>
  </si>
  <si>
    <t>10:34:19.90139 CET</t>
  </si>
  <si>
    <t>10:34:19.90874 CET</t>
  </si>
  <si>
    <t>10:36:23.979234 CET</t>
  </si>
  <si>
    <t>10:37:58.443812 CET</t>
  </si>
  <si>
    <t>10:40:05.384713 CET</t>
  </si>
  <si>
    <t>10:42:01.173797 CET</t>
  </si>
  <si>
    <t>10:45:37.921578 CET</t>
  </si>
  <si>
    <t>10:46:11.982653 CET</t>
  </si>
  <si>
    <t>10:49:13.109899 CET</t>
  </si>
  <si>
    <t>10:49:50.796410 CET</t>
  </si>
  <si>
    <t>10:49:55.786371 CET</t>
  </si>
  <si>
    <t>10:49:59.120611 CET</t>
  </si>
  <si>
    <t>10:50:02.453641 CET</t>
  </si>
  <si>
    <t>10:51:45.157638 CET</t>
  </si>
  <si>
    <t>10:51:48.463829 CET</t>
  </si>
  <si>
    <t>10:51:52.31915 CET</t>
  </si>
  <si>
    <t>10:52:47.263213 CET</t>
  </si>
  <si>
    <t>10:53:15.756132 CET</t>
  </si>
  <si>
    <t>10:53:20.728422 CET</t>
  </si>
  <si>
    <t>10:54:14.432887 CET</t>
  </si>
  <si>
    <t>10:56:48.662653 CET</t>
  </si>
  <si>
    <t>10:57:20.585610 CET</t>
  </si>
  <si>
    <t>10:58:25.394288 CET</t>
  </si>
  <si>
    <t>10:58:30.385099 CET</t>
  </si>
  <si>
    <t>10:59:59.559025 CET</t>
  </si>
  <si>
    <t>11:00:06.224479 CET</t>
  </si>
  <si>
    <t>11:00:11.204854 CET</t>
  </si>
  <si>
    <t>11:01:03.284125 CET</t>
  </si>
  <si>
    <t>11:01:03.284193 CET</t>
  </si>
  <si>
    <t>11:03:03.242723 CET</t>
  </si>
  <si>
    <t>11:04:03.381779 CET</t>
  </si>
  <si>
    <t>11:10:27.547712 CET</t>
  </si>
  <si>
    <t>11:10:30.871406 CET</t>
  </si>
  <si>
    <t>11:10:59.485747 CET</t>
  </si>
  <si>
    <t>11:11:10.178878 CET</t>
  </si>
  <si>
    <t>11:11:15.168396 CET</t>
  </si>
  <si>
    <t>11:11:34.9489 CET</t>
  </si>
  <si>
    <t>11:13:11.457112 CET</t>
  </si>
  <si>
    <t>11:13:11.604822 CET</t>
  </si>
  <si>
    <t>11:14:13.345623 CET</t>
  </si>
  <si>
    <t>11:14:18.331373 CET</t>
  </si>
  <si>
    <t>11:15:24.335206 CET</t>
  </si>
  <si>
    <t>11:15:26.489060 CET</t>
  </si>
  <si>
    <t>11:15:26.489129 CET</t>
  </si>
  <si>
    <t>11:15:26.489157 CET</t>
  </si>
  <si>
    <t>11:15:26.614078 CET</t>
  </si>
  <si>
    <t>11:19:26.578895 CET</t>
  </si>
  <si>
    <t>11:19:31.10445 CET</t>
  </si>
  <si>
    <t>11:19:46.21256 CET</t>
  </si>
  <si>
    <t>11:20:52.910462 CET</t>
  </si>
  <si>
    <t>11:21:48.626013 CET</t>
  </si>
  <si>
    <t>11:22:40.908589 CET</t>
  </si>
  <si>
    <t>11:22:41.854211 CET</t>
  </si>
  <si>
    <t>11:22:46.840388 CET</t>
  </si>
  <si>
    <t>11:22:53.245211 CET</t>
  </si>
  <si>
    <t>11:23:13.978158 CET</t>
  </si>
  <si>
    <t>11:23:45.319032 CET</t>
  </si>
  <si>
    <t>11:24:27.727399 CET</t>
  </si>
  <si>
    <t>11:24:47.874578 CET</t>
  </si>
  <si>
    <t>11:24:57.56577 CET</t>
  </si>
  <si>
    <t>11:25:15.731544 CET</t>
  </si>
  <si>
    <t>11:27:33.148798 CET</t>
  </si>
  <si>
    <t>11:27:33.152450 CET</t>
  </si>
  <si>
    <t>11:30:22.332033 CET</t>
  </si>
  <si>
    <t>11:30:22.396300 CET</t>
  </si>
  <si>
    <t>11:30:22.396343 CET</t>
  </si>
  <si>
    <t>11:31:06.938094 CET</t>
  </si>
  <si>
    <t>11:33:01.527227 CET</t>
  </si>
  <si>
    <t>11:33:01.527318 CET</t>
  </si>
  <si>
    <t>11:33:01.527382 CET</t>
  </si>
  <si>
    <t>11:36:09.31025 CET</t>
  </si>
  <si>
    <t>11:36:13.698931 CET</t>
  </si>
  <si>
    <t>11:36:35.542760 CET</t>
  </si>
  <si>
    <t>11:36:35.551634 CET</t>
  </si>
  <si>
    <t>11:36:35.552063 CET</t>
  </si>
  <si>
    <t>11:37:07.10591 CET</t>
  </si>
  <si>
    <t>11:37:07.15135 CET</t>
  </si>
  <si>
    <t>11:42:25.220829 CET</t>
  </si>
  <si>
    <t>11:42:25.286927 CET</t>
  </si>
  <si>
    <t>11:42:25.289723 CET</t>
  </si>
  <si>
    <t>11:43:36.819317 CET</t>
  </si>
  <si>
    <t>11:43:36.819374 CET</t>
  </si>
  <si>
    <t>11:43:36.819484 CET</t>
  </si>
  <si>
    <t>11:49:07.237500 CET</t>
  </si>
  <si>
    <t>11:55:18.545338 CET</t>
  </si>
  <si>
    <t>11:55:18.545408 CET</t>
  </si>
  <si>
    <t>11:55:18.545436 CET</t>
  </si>
  <si>
    <t>11:57:30.860376 CET</t>
  </si>
  <si>
    <t>11:57:30.860417 CET</t>
  </si>
  <si>
    <t>11:57:30.860444 CET</t>
  </si>
  <si>
    <t>11:59:46.338006 CET</t>
  </si>
  <si>
    <t>12:03:04.877465 CET</t>
  </si>
  <si>
    <t>12:03:29.884079 CET</t>
  </si>
  <si>
    <t>12:03:29.938922 CET</t>
  </si>
  <si>
    <t>12:03:29.938975 CET</t>
  </si>
  <si>
    <t>12:03:29.939001 CET</t>
  </si>
  <si>
    <t>12:03:44.509960 CET</t>
  </si>
  <si>
    <t>12:04:26.631945 CET</t>
  </si>
  <si>
    <t>12:05:59.78429 CET</t>
  </si>
  <si>
    <t>12:06:06.149007 CET</t>
  </si>
  <si>
    <t>12:09:44.501950 CET</t>
  </si>
  <si>
    <t>12:11:00.770187 CET</t>
  </si>
  <si>
    <t>12:11:00.770565 CET</t>
  </si>
  <si>
    <t>12:11:47.403649 CET</t>
  </si>
  <si>
    <t>12:11:47.476517 CET</t>
  </si>
  <si>
    <t>12:11:47.476612 CET</t>
  </si>
  <si>
    <t>12:12:01.557688 CET</t>
  </si>
  <si>
    <t>12:14:09.376502 CET</t>
  </si>
  <si>
    <t>12:14:09.376692 CET</t>
  </si>
  <si>
    <t>12:14:43.252733 CET</t>
  </si>
  <si>
    <t>12:15:19.142858 CET</t>
  </si>
  <si>
    <t>12:15:19.173053 CET</t>
  </si>
  <si>
    <t>12:15:19.45568 CET</t>
  </si>
  <si>
    <t>12:15:19.46319 CET</t>
  </si>
  <si>
    <t>12:16:08.332916 CET</t>
  </si>
  <si>
    <t>12:16:08.347262 CET</t>
  </si>
  <si>
    <t>12:16:54.171398 CET</t>
  </si>
  <si>
    <t>12:16:54.173479 CET</t>
  </si>
  <si>
    <t>12:19:00.378469 CET</t>
  </si>
  <si>
    <t>12:22:25.279637 CET</t>
  </si>
  <si>
    <t>12:23:02.736558 CET</t>
  </si>
  <si>
    <t>12:23:02.878046 CET</t>
  </si>
  <si>
    <t>12:23:12.795350 CET</t>
  </si>
  <si>
    <t>12:24:37.993587 CET</t>
  </si>
  <si>
    <t>12:24:38.299 CET</t>
  </si>
  <si>
    <t>12:25:34.908027 CET</t>
  </si>
  <si>
    <t>12:26:57.248141 CET</t>
  </si>
  <si>
    <t>12:36:34.501941 CET</t>
  </si>
  <si>
    <t>12:36:34.552795 CET</t>
  </si>
  <si>
    <t>12:37:50.927744 CET</t>
  </si>
  <si>
    <t>12:37:50.927769 CET</t>
  </si>
  <si>
    <t>12:37:50.927824 CET</t>
  </si>
  <si>
    <t>12:39:39.194611 CET</t>
  </si>
  <si>
    <t>12:39:39.539372 CET</t>
  </si>
  <si>
    <t>12:39:39.539791 CET</t>
  </si>
  <si>
    <t>12:39:39.557895 CET</t>
  </si>
  <si>
    <t>12:44:33.301230 CET</t>
  </si>
  <si>
    <t>12:44:33.301289 CET</t>
  </si>
  <si>
    <t>12:46:37.78141 CET</t>
  </si>
  <si>
    <t>12:51:20.440048 CET</t>
  </si>
  <si>
    <t>12:52:27.289525 CET</t>
  </si>
  <si>
    <t>12:52:27.349204 CET</t>
  </si>
  <si>
    <t>12:55:13.566472 CET</t>
  </si>
  <si>
    <t>12:55:13.566860 CET</t>
  </si>
  <si>
    <t>12:56:28.861436 CET</t>
  </si>
  <si>
    <t>12:56:28.862740 CET</t>
  </si>
  <si>
    <t>12:57:31.575168 CET</t>
  </si>
  <si>
    <t>12:57:31.575646 CET</t>
  </si>
  <si>
    <t>12:59:22.100012 CET</t>
  </si>
  <si>
    <t>13:01:00.328142 CET</t>
  </si>
  <si>
    <t>13:01:00.328499 CET</t>
  </si>
  <si>
    <t>13:01:00.455341 CET</t>
  </si>
  <si>
    <t>13:03:06.700987 CET</t>
  </si>
  <si>
    <t>13:04:33.774505 CET</t>
  </si>
  <si>
    <t>13:04:33.792847 CET</t>
  </si>
  <si>
    <t>13:04:33.792896 CET</t>
  </si>
  <si>
    <t>13:05:01.101233 CET</t>
  </si>
  <si>
    <t>13:05:54.974140 CET</t>
  </si>
  <si>
    <t>13:05:54.974207 CET</t>
  </si>
  <si>
    <t>13:05:54.974274 CET</t>
  </si>
  <si>
    <t>13:12:53.928027 CET</t>
  </si>
  <si>
    <t>13:12:53.928052 CET</t>
  </si>
  <si>
    <t>13:13:12.672517 CET</t>
  </si>
  <si>
    <t>13:13:12.672851 CET</t>
  </si>
  <si>
    <t>13:15:15.140155 CET</t>
  </si>
  <si>
    <t>13:19:55.271635 CET</t>
  </si>
  <si>
    <t>13:22:02.877107 CET</t>
  </si>
  <si>
    <t>13:22:02.877156 CET</t>
  </si>
  <si>
    <t>13:23:09.687429 CET</t>
  </si>
  <si>
    <t>13:23:24.960067 CET</t>
  </si>
  <si>
    <t>13:23:24.977253 CET</t>
  </si>
  <si>
    <t>13:23:24.977622 CET</t>
  </si>
  <si>
    <t>13:24:22.440144 CET</t>
  </si>
  <si>
    <t>13:26:01.724462 CET</t>
  </si>
  <si>
    <t>13:26:01.724508 CET</t>
  </si>
  <si>
    <t>13:29:11.307859 CET</t>
  </si>
  <si>
    <t>13:29:11.307948 CET</t>
  </si>
  <si>
    <t>13:31:41.378009 CET</t>
  </si>
  <si>
    <t>13:31:41.413045 CET</t>
  </si>
  <si>
    <t>13:32:32.447051 CET</t>
  </si>
  <si>
    <t>13:32:59.860061 CET</t>
  </si>
  <si>
    <t>13:33:21.442072 CET</t>
  </si>
  <si>
    <t>13:34:10.500365 CET</t>
  </si>
  <si>
    <t>13:34:10.500427 CET</t>
  </si>
  <si>
    <t>13:37:03.133021 CET</t>
  </si>
  <si>
    <t>13:37:41.528943 CET</t>
  </si>
  <si>
    <t>13:37:41.528969 CET</t>
  </si>
  <si>
    <t>13:37:41.529008 CET</t>
  </si>
  <si>
    <t>13:37:41.529031 CET</t>
  </si>
  <si>
    <t>13:37:44.344426 CET</t>
  </si>
  <si>
    <t>13:37:44.344875 CET</t>
  </si>
  <si>
    <t>13:37:44.355821 CET</t>
  </si>
  <si>
    <t>13:39:00.163378 CET</t>
  </si>
  <si>
    <t>13:39:00.168173 CET</t>
  </si>
  <si>
    <t>13:39:00.94063 CET</t>
  </si>
  <si>
    <t>13:43:48.235983 CET</t>
  </si>
  <si>
    <t>13:43:48.297338 CET</t>
  </si>
  <si>
    <t>13:43:48.297392 CET</t>
  </si>
  <si>
    <t>13:43:48.449786 CET</t>
  </si>
  <si>
    <t>13:44:43.929145 CET</t>
  </si>
  <si>
    <t>13:44:48.921813 CET</t>
  </si>
  <si>
    <t>13:45:47.735484 CET</t>
  </si>
  <si>
    <t>13:45:47.798781 CET</t>
  </si>
  <si>
    <t>13:45:47.798841 CET</t>
  </si>
  <si>
    <t>13:45:47.806767 CET</t>
  </si>
  <si>
    <t>13:45:47.806818 CET</t>
  </si>
  <si>
    <t>13:47:17.99704 CET</t>
  </si>
  <si>
    <t>13:50:00.51661 CET</t>
  </si>
  <si>
    <t>13:50:09.170809 CET</t>
  </si>
  <si>
    <t>13:50:09.170966 CET</t>
  </si>
  <si>
    <t>13:51:50.950892 CET</t>
  </si>
  <si>
    <t>13:54:35.366758 CET</t>
  </si>
  <si>
    <t>13:55:47.194121 CET</t>
  </si>
  <si>
    <t>13:55:47.196244 CET</t>
  </si>
  <si>
    <t>13:55:49.253062 CET</t>
  </si>
  <si>
    <t>13:58:06.332857 CET</t>
  </si>
  <si>
    <t>13:59:15.266989 CET</t>
  </si>
  <si>
    <t>13:59:28.390071 CET</t>
  </si>
  <si>
    <t>14:01:04.449934 CET</t>
  </si>
  <si>
    <t>14:05:44.27549 CET</t>
  </si>
  <si>
    <t>14:05:44.79484 CET</t>
  </si>
  <si>
    <t>14:05:48.616921 CET</t>
  </si>
  <si>
    <t>14:06:10.804874 CET</t>
  </si>
  <si>
    <t>14:06:28.798583 CET</t>
  </si>
  <si>
    <t>14:07:00.801934 CET</t>
  </si>
  <si>
    <t>14:07:32.803339 CET</t>
  </si>
  <si>
    <t>14:07:36.457965 CET</t>
  </si>
  <si>
    <t>14:07:36.458042 CET</t>
  </si>
  <si>
    <t>14:07:36.458097 CET</t>
  </si>
  <si>
    <t>14:08:09.680416 CET</t>
  </si>
  <si>
    <t>14:08:10.14037 CET</t>
  </si>
  <si>
    <t>14:10:24.9846 CET</t>
  </si>
  <si>
    <t>14:13:48.408310 CET</t>
  </si>
  <si>
    <t>14:13:48.408826 CET</t>
  </si>
  <si>
    <t>14:13:48.409035 CET</t>
  </si>
  <si>
    <t>14:13:48.409129 CET</t>
  </si>
  <si>
    <t>14:13:48.409378 CET</t>
  </si>
  <si>
    <t>14:13:48.564032 CET</t>
  </si>
  <si>
    <t>14:13:48.564214 CET</t>
  </si>
  <si>
    <t>14:13:48.570808 CET</t>
  </si>
  <si>
    <t>14:18:14.920279 CET</t>
  </si>
  <si>
    <t>14:18:24.518074 CET</t>
  </si>
  <si>
    <t>14:18:25.166257 CET</t>
  </si>
  <si>
    <t>14:18:25.166313 CET</t>
  </si>
  <si>
    <t>14:20:26.851825 CET</t>
  </si>
  <si>
    <t>14:22:01.133427 CET</t>
  </si>
  <si>
    <t>14:22:50.101970 CET</t>
  </si>
  <si>
    <t>14:23:14.139637 CET</t>
  </si>
  <si>
    <t>14:23:19.171643 CET</t>
  </si>
  <si>
    <t>14:23:19.49829 CET</t>
  </si>
  <si>
    <t>14:24:16.557767 CET</t>
  </si>
  <si>
    <t>14:26:37.879401 CET</t>
  </si>
  <si>
    <t>14:26:37.959417 CET</t>
  </si>
  <si>
    <t>14:27:31.289735 CET</t>
  </si>
  <si>
    <t>14:27:31.289802 CET</t>
  </si>
  <si>
    <t>14:27:31.412934 CET</t>
  </si>
  <si>
    <t>14:27:33.527359 CET</t>
  </si>
  <si>
    <t>14:27:33.527793 CET</t>
  </si>
  <si>
    <t>14:29:14.122923 CET</t>
  </si>
  <si>
    <t>14:30:20.953642 CET</t>
  </si>
  <si>
    <t>14:31:08.706908 CET</t>
  </si>
  <si>
    <t>14:31:08.706972 CET</t>
  </si>
  <si>
    <t>14:31:08.837024 CET</t>
  </si>
  <si>
    <t>14:31:08.841675 CET</t>
  </si>
  <si>
    <t>14:31:08.842063 CET</t>
  </si>
  <si>
    <t>14:31:15.403371 CET</t>
  </si>
  <si>
    <t>14:31:15.403430 CET</t>
  </si>
  <si>
    <t>14:32:32.318089 CET</t>
  </si>
  <si>
    <t>14:32:32.327846 CET</t>
  </si>
  <si>
    <t>14:32:32.327904 CET</t>
  </si>
  <si>
    <t>14:32:32.452377 CET</t>
  </si>
  <si>
    <t>14:32:32.452441 CET</t>
  </si>
  <si>
    <t>14:33:15.208788 CET</t>
  </si>
  <si>
    <t>14:33:20.264223 CET</t>
  </si>
  <si>
    <t>14:35:47.730229 CET</t>
  </si>
  <si>
    <t>14:35:47.730284 CET</t>
  </si>
  <si>
    <t>14:36:35.556166 CET</t>
  </si>
  <si>
    <t>14:37:09.159084 CET</t>
  </si>
  <si>
    <t>14:38:57.274384 CET</t>
  </si>
  <si>
    <t>14:38:57.274782 CET</t>
  </si>
  <si>
    <t>14:39:31.942675 CET</t>
  </si>
  <si>
    <t>14:41:28.503926 CET</t>
  </si>
  <si>
    <t>14:41:28.503956 CET</t>
  </si>
  <si>
    <t>14:41:28.503994 CET</t>
  </si>
  <si>
    <t>14:41:28.645325 CET</t>
  </si>
  <si>
    <t>14:41:28.645464 CET</t>
  </si>
  <si>
    <t>14:42:04.449965 CET</t>
  </si>
  <si>
    <t>14:42:04.450023 CET</t>
  </si>
  <si>
    <t>14:44:40.945154 CET</t>
  </si>
  <si>
    <t>14:44:41.60344 CET</t>
  </si>
  <si>
    <t>14:44:41.65025 CET</t>
  </si>
  <si>
    <t>14:44:41.65419 CET</t>
  </si>
  <si>
    <t>14:46:13.638410 CET</t>
  </si>
  <si>
    <t>14:46:13.676188 CET</t>
  </si>
  <si>
    <t>14:46:13.676283 CET</t>
  </si>
  <si>
    <t>14:46:13.676322 CET</t>
  </si>
  <si>
    <t>14:48:03.133311 CET</t>
  </si>
  <si>
    <t>14:49:09.957191 CET</t>
  </si>
  <si>
    <t>14:49:09.957515 CET</t>
  </si>
  <si>
    <t>14:51:04.160618 CET</t>
  </si>
  <si>
    <t>14:51:04.292576 CET</t>
  </si>
  <si>
    <t>14:51:04.87876 CET</t>
  </si>
  <si>
    <t>14:51:04.87958 CET</t>
  </si>
  <si>
    <t>14:51:16.498230 CET</t>
  </si>
  <si>
    <t>14:51:16.498341 CET</t>
  </si>
  <si>
    <t>14:51:27.547864 CET</t>
  </si>
  <si>
    <t>14:51:27.547921 CET</t>
  </si>
  <si>
    <t>14:52:29.941280 CET</t>
  </si>
  <si>
    <t>14:52:30.28826 CET</t>
  </si>
  <si>
    <t>14:54:30.985990 CET</t>
  </si>
  <si>
    <t>14:55:45.992716 CET</t>
  </si>
  <si>
    <t>14:56:27.510443 CET</t>
  </si>
  <si>
    <t>14:58:05.719834 CET</t>
  </si>
  <si>
    <t>14:58:10.710326 CET</t>
  </si>
  <si>
    <t>14:58:39.50025 CET</t>
  </si>
  <si>
    <t>14:58:55.899816 CET</t>
  </si>
  <si>
    <t>14:59:35.361320 CET</t>
  </si>
  <si>
    <t>14:59:45.884913 CET</t>
  </si>
  <si>
    <t>14:59:50.875049 CET</t>
  </si>
  <si>
    <t>14:59:55.875071 CET</t>
  </si>
  <si>
    <t>15:00:16.959549 CET</t>
  </si>
  <si>
    <t>15:01:09.239192 CET</t>
  </si>
  <si>
    <t>15:02:57.831993 CET</t>
  </si>
  <si>
    <t>15:03:32.164839 CET</t>
  </si>
  <si>
    <t>15:03:32.164918 CET</t>
  </si>
  <si>
    <t>15:03:32.164972 CET</t>
  </si>
  <si>
    <t>15:03:32.299310 CET</t>
  </si>
  <si>
    <t>15:03:42.849574 CET</t>
  </si>
  <si>
    <t>15:03:42.923966 CET</t>
  </si>
  <si>
    <t>15:04:25.607693 CET</t>
  </si>
  <si>
    <t>15:04:25.607764 CET</t>
  </si>
  <si>
    <t>15:05:25.479271 CET</t>
  </si>
  <si>
    <t>15:05:25.479315 CET</t>
  </si>
  <si>
    <t>15:05:25.574364 CET</t>
  </si>
  <si>
    <t>15:05:52.836780 CET</t>
  </si>
  <si>
    <t>15:06:49.368088 CET</t>
  </si>
  <si>
    <t>15:06:49.368153 CET</t>
  </si>
  <si>
    <t>15:09:25.609437 CET</t>
  </si>
  <si>
    <t>15:09:25.609485 CET</t>
  </si>
  <si>
    <t>15:09:25.609531 CET</t>
  </si>
  <si>
    <t>15:09:25.609567 CET</t>
  </si>
  <si>
    <t>15:09:27.649400 CET</t>
  </si>
  <si>
    <t>15:10:02.527343 CET</t>
  </si>
  <si>
    <t>15:10:04.193148 CET</t>
  </si>
  <si>
    <t>15:11:31.512375 CET</t>
  </si>
  <si>
    <t>15:11:31.512435 CET</t>
  </si>
  <si>
    <t>15:12:28.663017 CET</t>
  </si>
  <si>
    <t>15:14:10.963244 CET</t>
  </si>
  <si>
    <t>15:14:10.963290 CET</t>
  </si>
  <si>
    <t>15:14:11.249632 CET</t>
  </si>
  <si>
    <t>15:14:11.61352 CET</t>
  </si>
  <si>
    <t>15:14:34.921779 CET</t>
  </si>
  <si>
    <t>15:14:34.921834 CET</t>
  </si>
  <si>
    <t>15:14:34.921880 CET</t>
  </si>
  <si>
    <t>15:16:05.843091 CET</t>
  </si>
  <si>
    <t>15:16:47.148468 CET</t>
  </si>
  <si>
    <t>15:16:47.98117 CET</t>
  </si>
  <si>
    <t>15:17:23.94956 CET</t>
  </si>
  <si>
    <t>15:18:04.111087 CET</t>
  </si>
  <si>
    <t>15:18:04.111112 CET</t>
  </si>
  <si>
    <t>15:18:04.23398 CET</t>
  </si>
  <si>
    <t>15:18:04.23478 CET</t>
  </si>
  <si>
    <t>15:19:02.556958 CET</t>
  </si>
  <si>
    <t>15:19:02.557021 CET</t>
  </si>
  <si>
    <t>15:19:02.557200 CET</t>
  </si>
  <si>
    <t>15:20:27.503382 CET</t>
  </si>
  <si>
    <t>15:20:41.838488 CET</t>
  </si>
  <si>
    <t>15:21:40.417532 CET</t>
  </si>
  <si>
    <t>15:24:06.43055 CET</t>
  </si>
  <si>
    <t>15:24:17.136959 CET</t>
  </si>
  <si>
    <t>15:24:43.373505 CET</t>
  </si>
  <si>
    <t>15:25:12.570321 CET</t>
  </si>
  <si>
    <t>15:26:53.900275 CET</t>
  </si>
  <si>
    <t>15:26:54.870 CET</t>
  </si>
  <si>
    <t>15:27:22.940628 CET</t>
  </si>
  <si>
    <t>15:27:53.959550 CET</t>
  </si>
  <si>
    <t>15:27:53.959614 CET</t>
  </si>
  <si>
    <t>15:27:54.2799 CET</t>
  </si>
  <si>
    <t>15:28:29.822263 CET</t>
  </si>
  <si>
    <t>15:28:29.822751 CET</t>
  </si>
  <si>
    <t>15:28:30.699923 CET</t>
  </si>
  <si>
    <t>15:28:30.699962 CET</t>
  </si>
  <si>
    <t>15:28:30.700008 CET</t>
  </si>
  <si>
    <t>15:29:01.743592 CET</t>
  </si>
  <si>
    <t>15:29:01.743650 CET</t>
  </si>
  <si>
    <t>15:29:59.168128 CET</t>
  </si>
  <si>
    <t>15:30:38.961780 CET</t>
  </si>
  <si>
    <t>15:30:38.978104 CET</t>
  </si>
  <si>
    <t>15:32:01.791734 CET</t>
  </si>
  <si>
    <t>15:32:01.862990 CET</t>
  </si>
  <si>
    <t>15:32:01.863041 CET</t>
  </si>
  <si>
    <t>15:34:42.262033 CET</t>
  </si>
  <si>
    <t>15:34:47.419123 CET</t>
  </si>
  <si>
    <t>15:35:01.821546 CET</t>
  </si>
  <si>
    <t>15:37:16.648606 CET</t>
  </si>
  <si>
    <t>15:37:16.648658 CET</t>
  </si>
  <si>
    <t>15:37:16.743125 CET</t>
  </si>
  <si>
    <t>15:38:03.417317 CET</t>
  </si>
  <si>
    <t>15:38:03.417373 CET</t>
  </si>
  <si>
    <t>15:38:03.471075 CET</t>
  </si>
  <si>
    <t>15:38:03.471113 CET</t>
  </si>
  <si>
    <t>15:38:34.676976 CET</t>
  </si>
  <si>
    <t>15:39:07.179047 CET</t>
  </si>
  <si>
    <t>15:39:26.205414 CET</t>
  </si>
  <si>
    <t>15:39:26.205841 CET</t>
  </si>
  <si>
    <t>15:39:33.156805 CET</t>
  </si>
  <si>
    <t>15:39:33.156863 CET</t>
  </si>
  <si>
    <t>15:41:42.387050 CET</t>
  </si>
  <si>
    <t>15:41:42.387143 CET</t>
  </si>
  <si>
    <t>15:41:42.387572 CET</t>
  </si>
  <si>
    <t>15:41:56.201259 CET</t>
  </si>
  <si>
    <t>15:42:06.353321 CET</t>
  </si>
  <si>
    <t>15:43:22.208107 CET</t>
  </si>
  <si>
    <t>15:43:22.333691 CET</t>
  </si>
  <si>
    <t>15:43:22.333785 CET</t>
  </si>
  <si>
    <t>15:45:40.659742 CET</t>
  </si>
  <si>
    <t>15:45:40.659802 CET</t>
  </si>
  <si>
    <t>15:45:40.706898 CET</t>
  </si>
  <si>
    <t>15:46:02.377157 CET</t>
  </si>
  <si>
    <t>15:46:02.377223 CET</t>
  </si>
  <si>
    <t>15:46:15.203326 CET</t>
  </si>
  <si>
    <t>15:46:15.203385 CET</t>
  </si>
  <si>
    <t>15:47:21.380371 CET</t>
  </si>
  <si>
    <t>15:47:21.424257 CET</t>
  </si>
  <si>
    <t>15:47:21.424619 CET</t>
  </si>
  <si>
    <t>15:48:19.167335 CET</t>
  </si>
  <si>
    <t>15:48:19.167428 CET</t>
  </si>
  <si>
    <t>15:48:49.221037 CET</t>
  </si>
  <si>
    <t>15:49:38.969082 CET</t>
  </si>
  <si>
    <t>15:49:44.555643 CET</t>
  </si>
  <si>
    <t>15:49:44.605475 CET</t>
  </si>
  <si>
    <t>15:51:00.806532 CET</t>
  </si>
  <si>
    <t>15:52:01.785180 CET</t>
  </si>
  <si>
    <t>15:52:01.861198 CET</t>
  </si>
  <si>
    <t>15:52:01.870520 CET</t>
  </si>
  <si>
    <t>15:53:01.459193 CET</t>
  </si>
  <si>
    <t>15:55:10.636942 CET</t>
  </si>
  <si>
    <t>15:55:10.638445 CET</t>
  </si>
  <si>
    <t>15:55:10.638549 CET</t>
  </si>
  <si>
    <t>15:55:10.771236 CET</t>
  </si>
  <si>
    <t>15:56:08.228701 CET</t>
  </si>
  <si>
    <t>15:56:37.568504 CET</t>
  </si>
  <si>
    <t>15:57:20.943652 CET</t>
  </si>
  <si>
    <t>15:57:29.321115 CET</t>
  </si>
  <si>
    <t>15:57:47.305830 CET</t>
  </si>
  <si>
    <t>15:58:40.811925 CET</t>
  </si>
  <si>
    <t>15:58:40.811990 CET</t>
  </si>
  <si>
    <t>15:58:40.932963 CET</t>
  </si>
  <si>
    <t>15:58:40.933016 CET</t>
  </si>
  <si>
    <t>15:59:58.259567 CET</t>
  </si>
  <si>
    <t>15:59:58.264829 CET</t>
  </si>
  <si>
    <t>15:59:58.264854 CET</t>
  </si>
  <si>
    <t>16:01:52.480776 CET</t>
  </si>
  <si>
    <t>16:01:52.629935 CET</t>
  </si>
  <si>
    <t>16:01:52.629995 CET</t>
  </si>
  <si>
    <t>16:01:52.837862 CET</t>
  </si>
  <si>
    <t>16:02:01.865367 CET</t>
  </si>
  <si>
    <t>16:02:57.923436 CET</t>
  </si>
  <si>
    <t>16:03:11.274305 CET</t>
  </si>
  <si>
    <t>16:03:41.828044 CET</t>
  </si>
  <si>
    <t>16:05:04.425837 CET</t>
  </si>
  <si>
    <t>16:05:06.396919 CET</t>
  </si>
  <si>
    <t>16:05:50.951376 CET</t>
  </si>
  <si>
    <t>16:05:50.951405 CET</t>
  </si>
  <si>
    <t>16:05:51.68660 CET</t>
  </si>
  <si>
    <t>16:06:02.922321 CET</t>
  </si>
  <si>
    <t>16:06:02.922395 CET</t>
  </si>
  <si>
    <t>16:06:02.922830 CET</t>
  </si>
  <si>
    <t>16:06:30.465120 CET</t>
  </si>
  <si>
    <t>16:06:56.703654 CET</t>
  </si>
  <si>
    <t>16:07:01.818043 CET</t>
  </si>
  <si>
    <t>16:07:56.509705 CET</t>
  </si>
  <si>
    <t>16:07:56.587140 CET</t>
  </si>
  <si>
    <t>16:07:59.874871 CET</t>
  </si>
  <si>
    <t>16:09:33.886275 CET</t>
  </si>
  <si>
    <t>16:09:33.886676 CET</t>
  </si>
  <si>
    <t>16:09:53.382145 CET</t>
  </si>
  <si>
    <t>16:10:38.243038 CET</t>
  </si>
  <si>
    <t>16:10:38.346915 CET</t>
  </si>
  <si>
    <t>16:10:38.346986 CET</t>
  </si>
  <si>
    <t>16:10:47.176140 CET</t>
  </si>
  <si>
    <t>16:10:47.384782 CET</t>
  </si>
  <si>
    <t>16:10:48.117410 CET</t>
  </si>
  <si>
    <t>16:10:48.117758 CET</t>
  </si>
  <si>
    <t>16:10:48.121608 CET</t>
  </si>
  <si>
    <t>16:10:48.52611 CET</t>
  </si>
  <si>
    <t>16:10:48.52667 CET</t>
  </si>
  <si>
    <t>16:12:48.178737 CET</t>
  </si>
  <si>
    <t>16:12:49.136899 CET</t>
  </si>
  <si>
    <t>16:13:41.212817 CET</t>
  </si>
  <si>
    <t>16:13:41.212957 CET</t>
  </si>
  <si>
    <t>16:14:03.275234 CET</t>
  </si>
  <si>
    <t>16:14:06.402826 CET</t>
  </si>
  <si>
    <t>16:14:06.402896 CET</t>
  </si>
  <si>
    <t>16:15:26.955193 CET</t>
  </si>
  <si>
    <t>16:15:32.357814 CET</t>
  </si>
  <si>
    <t>16:15:43.327267 CET</t>
  </si>
  <si>
    <t>16:16:00.284341 CET</t>
  </si>
  <si>
    <t>16:16:08.325823 CET</t>
  </si>
  <si>
    <t>16:16:26.328426 CET</t>
  </si>
  <si>
    <t>16:17:01.783267 CET</t>
  </si>
  <si>
    <t>16:17:01.783329 CET</t>
  </si>
  <si>
    <t>16:17:09.746670 CET</t>
  </si>
  <si>
    <t>16:17:09.746757 CET</t>
  </si>
  <si>
    <t>16:17:38.109187 CET</t>
  </si>
  <si>
    <t>16:17:38.109281 CET</t>
  </si>
  <si>
    <t>16:17:38.109307 CET</t>
  </si>
  <si>
    <t>16:19:05.307443 CET</t>
  </si>
  <si>
    <t>16:20:18.183362 CET</t>
  </si>
  <si>
    <t>16:21:53.646232 CET</t>
  </si>
  <si>
    <t>16:22:08.385235 CET</t>
  </si>
  <si>
    <t>16:22:34.383153 CET</t>
  </si>
  <si>
    <t>16:22:56.659952 CET</t>
  </si>
  <si>
    <t>16:23:01.650620 CET</t>
  </si>
  <si>
    <t>16:23:19.385741 CET</t>
  </si>
  <si>
    <t>16:23:24.356498 CET</t>
  </si>
  <si>
    <t>16:23:42.196340 CET</t>
  </si>
  <si>
    <t>16:23:47.185735 CET</t>
  </si>
  <si>
    <t>16:24:23.842389 CET</t>
  </si>
  <si>
    <t>16:24:27.356477 CET</t>
  </si>
  <si>
    <t>16:24:34.135769 CET</t>
  </si>
  <si>
    <t>16:24:34.52054 CET</t>
  </si>
  <si>
    <t>16:24:35.4811 CET</t>
  </si>
  <si>
    <t>16:24:48.936495 CET</t>
  </si>
  <si>
    <t>16:25:03.532087 CET</t>
  </si>
  <si>
    <t>16:25:05.347610 CET</t>
  </si>
  <si>
    <t>16:25:14.577981 CET</t>
  </si>
  <si>
    <t>16:25:14.578038 CET</t>
  </si>
  <si>
    <t>16:25:14.578096 CET</t>
  </si>
  <si>
    <t>16:25:20.911460 CET</t>
  </si>
  <si>
    <t>16:25:22.811457 CET</t>
  </si>
  <si>
    <t>16:26:03.361093 CET</t>
  </si>
  <si>
    <t>16:27:02.190602 CET</t>
  </si>
  <si>
    <t>16:27:07.152991 CET</t>
  </si>
  <si>
    <t>16:27:08.402070 CET</t>
  </si>
  <si>
    <t>16:27:30.733525 CET</t>
  </si>
  <si>
    <t>16:27:33.235534 CET</t>
  </si>
  <si>
    <t>16:27:40.368593 CET</t>
  </si>
  <si>
    <t>16:27:49.55892 CET</t>
  </si>
  <si>
    <t>16:28:00.372044 CET</t>
  </si>
  <si>
    <t>16:28:05.349091 CET</t>
  </si>
  <si>
    <t>16:28:35.129044 CET</t>
  </si>
  <si>
    <t>16:28:40.370876 CET</t>
  </si>
  <si>
    <t>16:29:07.427092 CET</t>
  </si>
  <si>
    <t>16:29:07.427156 CET</t>
  </si>
  <si>
    <t>16:29:20.374180 CET</t>
  </si>
  <si>
    <t>16:29:30.405029 CET</t>
  </si>
  <si>
    <t>16:29:35.272485 CET</t>
  </si>
  <si>
    <t>16:29:44.710469 CET</t>
  </si>
  <si>
    <t>16:29:45.914712 CET</t>
  </si>
  <si>
    <t>16:29:47.164268 CET</t>
  </si>
  <si>
    <t>16:29:48.414585 CET</t>
  </si>
  <si>
    <t>16:29:49.664620 CET</t>
  </si>
  <si>
    <t>16:29:55.823624 CET</t>
  </si>
  <si>
    <t xml:space="preserve"> 08:35:39.484147 CET</t>
  </si>
  <si>
    <t xml:space="preserve"> 08:37:14.135911 CET</t>
  </si>
  <si>
    <t xml:space="preserve"> 08:37:14.39199 CET</t>
  </si>
  <si>
    <t xml:space="preserve"> 08:37:39.130738 CET</t>
  </si>
  <si>
    <t xml:space="preserve"> 08:37:39.233029 CET</t>
  </si>
  <si>
    <t xml:space="preserve"> 08:40:10.48730 CET</t>
  </si>
  <si>
    <t xml:space="preserve"> 08:40:10.48755 CET</t>
  </si>
  <si>
    <t xml:space="preserve"> 08:40:41.518062 CET</t>
  </si>
  <si>
    <t xml:space="preserve"> 08:40:44.767857 CET</t>
  </si>
  <si>
    <t xml:space="preserve"> 08:40:45.122037 CET</t>
  </si>
  <si>
    <t xml:space="preserve"> 08:40:45.74449 CET</t>
  </si>
  <si>
    <t xml:space="preserve"> 08:41:05.937622 CET</t>
  </si>
  <si>
    <t xml:space="preserve"> 08:41:05.937656 CET</t>
  </si>
  <si>
    <t xml:space="preserve"> 08:41:06.64420 CET</t>
  </si>
  <si>
    <t xml:space="preserve"> 08:45:13.676495 CET</t>
  </si>
  <si>
    <t xml:space="preserve"> 08:45:13.676927 CET</t>
  </si>
  <si>
    <t xml:space="preserve"> 08:45:13.677420 CET</t>
  </si>
  <si>
    <t xml:space="preserve"> 08:45:56.728625 CET</t>
  </si>
  <si>
    <t xml:space="preserve"> 08:46:10.430556 CET</t>
  </si>
  <si>
    <t xml:space="preserve"> 08:46:10.430619 CET</t>
  </si>
  <si>
    <t xml:space="preserve"> 08:46:15.155794 CET</t>
  </si>
  <si>
    <t xml:space="preserve"> 08:46:15.155852 CET</t>
  </si>
  <si>
    <t xml:space="preserve"> 08:46:15.156059 CET</t>
  </si>
  <si>
    <t xml:space="preserve"> 08:46:18.203385 CET</t>
  </si>
  <si>
    <t xml:space="preserve"> 08:47:06.524906 CET</t>
  </si>
  <si>
    <t xml:space="preserve"> 08:47:06.524945 CET</t>
  </si>
  <si>
    <t xml:space="preserve"> 08:47:28.383737 CET</t>
  </si>
  <si>
    <t xml:space="preserve"> 08:47:51.803856 CET</t>
  </si>
  <si>
    <t xml:space="preserve"> 08:49:03.615553 CET</t>
  </si>
  <si>
    <t xml:space="preserve"> 08:50:44.148215 CET</t>
  </si>
  <si>
    <t xml:space="preserve"> 08:50:44.245600 CET</t>
  </si>
  <si>
    <t xml:space="preserve"> 08:51:00.652286 CET</t>
  </si>
  <si>
    <t xml:space="preserve"> 08:51:00.652500 CET</t>
  </si>
  <si>
    <t xml:space="preserve"> 08:51:01.628062 CET</t>
  </si>
  <si>
    <t xml:space="preserve"> 08:51:20.801043 CET</t>
  </si>
  <si>
    <t xml:space="preserve"> 08:52:24.656109 CET</t>
  </si>
  <si>
    <t xml:space="preserve"> 08:53:48.402296 CET</t>
  </si>
  <si>
    <t xml:space="preserve"> 08:53:49.974876 CET</t>
  </si>
  <si>
    <t xml:space="preserve"> 08:55:25.183811 CET</t>
  </si>
  <si>
    <t xml:space="preserve"> 08:55:25.185818 CET</t>
  </si>
  <si>
    <t xml:space="preserve"> 08:55:25.517737 CET</t>
  </si>
  <si>
    <t xml:space="preserve"> 08:55:31.592797 CET</t>
  </si>
  <si>
    <t xml:space="preserve"> 08:55:31.592839 CET</t>
  </si>
  <si>
    <t xml:space="preserve"> 08:57:33.919436 CET</t>
  </si>
  <si>
    <t xml:space="preserve"> 08:59:08.475858 CET</t>
  </si>
  <si>
    <t xml:space="preserve"> 08:59:14.617169 CET</t>
  </si>
  <si>
    <t xml:space="preserve"> 08:59:14.619225 CET</t>
  </si>
  <si>
    <t xml:space="preserve"> 09:00:49.139781 CET</t>
  </si>
  <si>
    <t xml:space="preserve"> 09:00:49.46860 CET</t>
  </si>
  <si>
    <t xml:space="preserve"> 09:00:49.46912 CET</t>
  </si>
  <si>
    <t xml:space="preserve"> 09:02:10.546887 CET</t>
  </si>
  <si>
    <t xml:space="preserve"> 09:02:10.619089 CET</t>
  </si>
  <si>
    <t xml:space="preserve"> 09:02:10.619172 CET</t>
  </si>
  <si>
    <t xml:space="preserve"> 09:02:15.75495 CET</t>
  </si>
  <si>
    <t xml:space="preserve"> 09:02:28.889368 CET</t>
  </si>
  <si>
    <t xml:space="preserve"> 09:02:38.568561 CET</t>
  </si>
  <si>
    <t xml:space="preserve"> 09:03:54.170716 CET</t>
  </si>
  <si>
    <t xml:space="preserve"> 09:04:08.14283 CET</t>
  </si>
  <si>
    <t xml:space="preserve"> 09:04:08.14364 CET</t>
  </si>
  <si>
    <t xml:space="preserve"> 09:04:16.841583 CET</t>
  </si>
  <si>
    <t xml:space="preserve"> 09:05:04.804513 CET</t>
  </si>
  <si>
    <t xml:space="preserve"> 09:05:04.804570 CET</t>
  </si>
  <si>
    <t xml:space="preserve"> 09:05:16.969993 CET</t>
  </si>
  <si>
    <t xml:space="preserve"> 09:05:16.970039 CET</t>
  </si>
  <si>
    <t xml:space="preserve"> 09:06:26.699017 CET</t>
  </si>
  <si>
    <t xml:space="preserve"> 09:07:31.623704 CET</t>
  </si>
  <si>
    <t xml:space="preserve"> 09:07:31.630181 CET</t>
  </si>
  <si>
    <t xml:space="preserve"> 09:08:20.250754 CET</t>
  </si>
  <si>
    <t xml:space="preserve"> 09:10:05.211607 CET</t>
  </si>
  <si>
    <t xml:space="preserve"> 09:11:12.253630 CET</t>
  </si>
  <si>
    <t xml:space="preserve"> 09:11:12.254664 CET</t>
  </si>
  <si>
    <t xml:space="preserve"> 09:11:19.209138 CET</t>
  </si>
  <si>
    <t xml:space="preserve"> 09:11:26.820617 CET</t>
  </si>
  <si>
    <t xml:space="preserve"> 09:11:30.389605 CET</t>
  </si>
  <si>
    <t xml:space="preserve"> 09:11:30.461685 CET</t>
  </si>
  <si>
    <t xml:space="preserve"> 09:12:00.280406 CET</t>
  </si>
  <si>
    <t xml:space="preserve"> 09:12:13.990090 CET</t>
  </si>
  <si>
    <t xml:space="preserve"> 09:13:22.210851 CET</t>
  </si>
  <si>
    <t xml:space="preserve"> 09:13:22.305479 CET</t>
  </si>
  <si>
    <t xml:space="preserve"> 09:14:05.536098 CET</t>
  </si>
  <si>
    <t xml:space="preserve"> 09:14:54.119077 CET</t>
  </si>
  <si>
    <t xml:space="preserve"> 09:14:54.290588 CET</t>
  </si>
  <si>
    <t xml:space="preserve"> 09:15:51.282693 CET</t>
  </si>
  <si>
    <t xml:space="preserve"> 09:15:53.486421 CET</t>
  </si>
  <si>
    <t xml:space="preserve"> 09:15:58.400955 CET</t>
  </si>
  <si>
    <t xml:space="preserve"> 09:16:23.92997 CET</t>
  </si>
  <si>
    <t xml:space="preserve"> 09:18:56.556213 CET</t>
  </si>
  <si>
    <t xml:space="preserve"> 09:18:56.556274 CET</t>
  </si>
  <si>
    <t xml:space="preserve"> 09:19:04.900367 CET</t>
  </si>
  <si>
    <t xml:space="preserve"> 09:19:14.616871 CET</t>
  </si>
  <si>
    <t xml:space="preserve"> 09:19:58.802245 CET</t>
  </si>
  <si>
    <t xml:space="preserve"> 09:19:58.802345 CET</t>
  </si>
  <si>
    <t xml:space="preserve"> 09:20:03.857170 CET</t>
  </si>
  <si>
    <t xml:space="preserve"> 09:21:09.851904 CET</t>
  </si>
  <si>
    <t xml:space="preserve"> 09:21:55.195741 CET</t>
  </si>
  <si>
    <t xml:space="preserve"> 09:21:55.195827 CET</t>
  </si>
  <si>
    <t xml:space="preserve"> 09:22:42.867671 CET</t>
  </si>
  <si>
    <t xml:space="preserve"> 09:22:59.137155 CET</t>
  </si>
  <si>
    <t xml:space="preserve"> 09:22:59.137218 CET</t>
  </si>
  <si>
    <t xml:space="preserve"> 09:23:36.212534 CET</t>
  </si>
  <si>
    <t xml:space="preserve"> 09:23:36.212596 CET</t>
  </si>
  <si>
    <t xml:space="preserve"> 09:26:34.429323 CET</t>
  </si>
  <si>
    <t xml:space="preserve"> 09:26:50.67903 CET</t>
  </si>
  <si>
    <t xml:space="preserve"> 09:27:20.23815 CET</t>
  </si>
  <si>
    <t xml:space="preserve"> 09:28:04.830977 CET</t>
  </si>
  <si>
    <t xml:space="preserve"> 09:30:47.66269 CET</t>
  </si>
  <si>
    <t xml:space="preserve"> 09:30:47.66315 CET</t>
  </si>
  <si>
    <t xml:space="preserve"> 09:31:24.753519 CET</t>
  </si>
  <si>
    <t xml:space="preserve"> 09:31:24.754697 CET</t>
  </si>
  <si>
    <t xml:space="preserve"> 09:32:55.431209 CET</t>
  </si>
  <si>
    <t xml:space="preserve"> 09:33:05.857219 CET</t>
  </si>
  <si>
    <t xml:space="preserve"> 09:33:17.459436 CET</t>
  </si>
  <si>
    <t xml:space="preserve"> 09:34:47.315747 CET</t>
  </si>
  <si>
    <t xml:space="preserve"> 09:34:47.431387 CET</t>
  </si>
  <si>
    <t xml:space="preserve"> 09:35:33.140983 CET</t>
  </si>
  <si>
    <t xml:space="preserve"> 09:35:33.60026 CET</t>
  </si>
  <si>
    <t xml:space="preserve"> 09:36:49.893323 CET</t>
  </si>
  <si>
    <t xml:space="preserve"> 09:36:49.893380 CET</t>
  </si>
  <si>
    <t xml:space="preserve"> 09:37:16.811591 CET</t>
  </si>
  <si>
    <t xml:space="preserve"> 09:39:13.266149 CET</t>
  </si>
  <si>
    <t xml:space="preserve"> 09:39:13.266185 CET</t>
  </si>
  <si>
    <t xml:space="preserve"> 09:39:13.266228 CET</t>
  </si>
  <si>
    <t xml:space="preserve"> 09:39:44.915451 CET</t>
  </si>
  <si>
    <t xml:space="preserve"> 09:41:13.359544 CET</t>
  </si>
  <si>
    <t xml:space="preserve"> 09:41:13.359596 CET</t>
  </si>
  <si>
    <t xml:space="preserve"> 09:42:07.146339 CET</t>
  </si>
  <si>
    <t xml:space="preserve"> 09:44:17.500435 CET</t>
  </si>
  <si>
    <t xml:space="preserve"> 09:44:32.997239 CET</t>
  </si>
  <si>
    <t xml:space="preserve"> 09:44:32.997300 CET</t>
  </si>
  <si>
    <t xml:space="preserve"> 09:48:01.862820 CET</t>
  </si>
  <si>
    <t xml:space="preserve"> 09:48:53.967332 CET</t>
  </si>
  <si>
    <t xml:space="preserve"> 09:49:57.789154 CET</t>
  </si>
  <si>
    <t xml:space="preserve"> 09:49:57.789219 CET</t>
  </si>
  <si>
    <t xml:space="preserve"> 09:50:37.639062 CET</t>
  </si>
  <si>
    <t xml:space="preserve"> 09:52:39.602036 CET</t>
  </si>
  <si>
    <t xml:space="preserve"> 09:52:39.602132 CET</t>
  </si>
  <si>
    <t xml:space="preserve"> 09:53:34.513578 CET</t>
  </si>
  <si>
    <t xml:space="preserve"> 09:54:48.124683 CET</t>
  </si>
  <si>
    <t xml:space="preserve"> 09:54:48.218837 CET</t>
  </si>
  <si>
    <t xml:space="preserve"> 09:55:06.148714 CET</t>
  </si>
  <si>
    <t xml:space="preserve"> 09:57:06.108002 CET</t>
  </si>
  <si>
    <t xml:space="preserve"> 09:57:06.108062 CET</t>
  </si>
  <si>
    <t xml:space="preserve"> 09:58:13.956611 CET</t>
  </si>
  <si>
    <t xml:space="preserve"> 09:58:13.956646 CET</t>
  </si>
  <si>
    <t xml:space="preserve"> 10:00:00.578805 CET</t>
  </si>
  <si>
    <t xml:space="preserve"> 10:00:00.578997 CET</t>
  </si>
  <si>
    <t xml:space="preserve"> 10:00:00.579121 CET</t>
  </si>
  <si>
    <t xml:space="preserve"> 10:01:24.163245 CET</t>
  </si>
  <si>
    <t xml:space="preserve"> 10:01:24.163307 CET</t>
  </si>
  <si>
    <t xml:space="preserve"> 10:05:45.250227 CET</t>
  </si>
  <si>
    <t xml:space="preserve"> 10:07:38.720767 CET</t>
  </si>
  <si>
    <t xml:space="preserve"> 10:07:38.720805 CET</t>
  </si>
  <si>
    <t xml:space="preserve"> 10:07:38.792647 CET</t>
  </si>
  <si>
    <t xml:space="preserve"> 10:10:01.425581 CET</t>
  </si>
  <si>
    <t xml:space="preserve"> 10:12:21.91948 CET</t>
  </si>
  <si>
    <t xml:space="preserve"> 10:12:21.92006 CET</t>
  </si>
  <si>
    <t xml:space="preserve"> 10:15:17.804254 CET</t>
  </si>
  <si>
    <t xml:space="preserve"> 10:16:42.34057 CET</t>
  </si>
  <si>
    <t xml:space="preserve"> 10:18:09.232111 CET</t>
  </si>
  <si>
    <t xml:space="preserve"> 10:18:09.232145 CET</t>
  </si>
  <si>
    <t xml:space="preserve"> 10:18:53.308793 CET</t>
  </si>
  <si>
    <t xml:space="preserve"> 10:18:53.308849 CET</t>
  </si>
  <si>
    <t xml:space="preserve"> 10:22:37.214986 CET</t>
  </si>
  <si>
    <t xml:space="preserve"> 10:23:24.515196 CET</t>
  </si>
  <si>
    <t xml:space="preserve"> 10:24:23.399006 CET</t>
  </si>
  <si>
    <t xml:space="preserve"> 10:24:24.411098 CET</t>
  </si>
  <si>
    <t xml:space="preserve"> 10:26:32.987349 CET</t>
  </si>
  <si>
    <t xml:space="preserve"> 10:27:27.929156 CET</t>
  </si>
  <si>
    <t xml:space="preserve"> 10:28:47.468791 CET</t>
  </si>
  <si>
    <t xml:space="preserve"> 10:29:30.200428 CET</t>
  </si>
  <si>
    <t xml:space="preserve"> 10:30:12.683798 CET</t>
  </si>
  <si>
    <t xml:space="preserve"> 10:30:12.683829 CET</t>
  </si>
  <si>
    <t xml:space="preserve"> 10:30:12.793499 CET</t>
  </si>
  <si>
    <t xml:space="preserve"> 10:30:12.793575 CET</t>
  </si>
  <si>
    <t xml:space="preserve"> 10:35:04.159509 CET</t>
  </si>
  <si>
    <t xml:space="preserve"> 10:36:16.925949 CET</t>
  </si>
  <si>
    <t xml:space="preserve"> 10:36:50.195358 CET</t>
  </si>
  <si>
    <t xml:space="preserve"> 10:36:50.195418 CET</t>
  </si>
  <si>
    <t xml:space="preserve"> 10:38:01.55022 CET</t>
  </si>
  <si>
    <t xml:space="preserve"> 10:38:01.55082 CET</t>
  </si>
  <si>
    <t xml:space="preserve"> 10:43:22.910344 CET</t>
  </si>
  <si>
    <t xml:space="preserve"> 10:43:35.643284 CET</t>
  </si>
  <si>
    <t xml:space="preserve"> 10:43:35.732974 CET</t>
  </si>
  <si>
    <t xml:space="preserve"> 10:43:35.877462 CET</t>
  </si>
  <si>
    <t xml:space="preserve"> 10:48:23.284841 CET</t>
  </si>
  <si>
    <t xml:space="preserve"> 10:48:23.284870 CET</t>
  </si>
  <si>
    <t xml:space="preserve"> 10:49:26.719092 CET</t>
  </si>
  <si>
    <t xml:space="preserve"> 10:49:26.719170 CET</t>
  </si>
  <si>
    <t xml:space="preserve"> 10:50:32.779358 CET</t>
  </si>
  <si>
    <t xml:space="preserve"> 10:50:32.779396 CET</t>
  </si>
  <si>
    <t xml:space="preserve"> 10:52:49.141525 CET</t>
  </si>
  <si>
    <t xml:space="preserve"> 10:52:49.141591 CET</t>
  </si>
  <si>
    <t xml:space="preserve"> 10:52:49.50946 CET</t>
  </si>
  <si>
    <t xml:space="preserve"> 10:52:49.51009 CET</t>
  </si>
  <si>
    <t xml:space="preserve"> 10:59:04.366107 CET</t>
  </si>
  <si>
    <t xml:space="preserve"> 10:59:04.366183 CET</t>
  </si>
  <si>
    <t xml:space="preserve"> 10:59:04.446806 CET</t>
  </si>
  <si>
    <t xml:space="preserve"> 11:03:26.398490 CET</t>
  </si>
  <si>
    <t xml:space="preserve"> 11:03:26.398553 CET</t>
  </si>
  <si>
    <t xml:space="preserve"> 11:05:28.442895 CET</t>
  </si>
  <si>
    <t xml:space="preserve"> 11:05:28.442952 CET</t>
  </si>
  <si>
    <t xml:space="preserve"> 11:05:28.517117 CET</t>
  </si>
  <si>
    <t xml:space="preserve"> 11:07:16.38481 CET</t>
  </si>
  <si>
    <t xml:space="preserve"> 11:08:40.43845 CET</t>
  </si>
  <si>
    <t xml:space="preserve"> 11:11:29.325317 CET</t>
  </si>
  <si>
    <t xml:space="preserve"> 11:12:00.151795 CET</t>
  </si>
  <si>
    <t xml:space="preserve"> 11:12:00.369272 CET</t>
  </si>
  <si>
    <t xml:space="preserve"> 11:12:39.476405 CET</t>
  </si>
  <si>
    <t xml:space="preserve"> 11:12:39.523514 CET</t>
  </si>
  <si>
    <t xml:space="preserve"> 11:13:27.686632 CET</t>
  </si>
  <si>
    <t xml:space="preserve"> 11:13:43.471532 CET</t>
  </si>
  <si>
    <t xml:space="preserve"> 11:13:43.473087 CET</t>
  </si>
  <si>
    <t xml:space="preserve"> 11:14:53.61543 CET</t>
  </si>
  <si>
    <t xml:space="preserve"> 11:15:09.637499 CET</t>
  </si>
  <si>
    <t xml:space="preserve"> 11:18:22.24151 CET</t>
  </si>
  <si>
    <t xml:space="preserve"> 11:18:22.24238 CET</t>
  </si>
  <si>
    <t xml:space="preserve"> 11:18:22.84693 CET</t>
  </si>
  <si>
    <t xml:space="preserve"> 11:20:43.981116 CET</t>
  </si>
  <si>
    <t xml:space="preserve"> 11:23:30.924723 CET</t>
  </si>
  <si>
    <t xml:space="preserve"> 11:23:30.924788 CET</t>
  </si>
  <si>
    <t xml:space="preserve"> 11:23:55.857631 CET</t>
  </si>
  <si>
    <t xml:space="preserve"> 11:26:19.745792 CET</t>
  </si>
  <si>
    <t xml:space="preserve"> 11:26:19.745878 CET</t>
  </si>
  <si>
    <t xml:space="preserve"> 11:26:19.745943 CET</t>
  </si>
  <si>
    <t xml:space="preserve"> 11:26:20.21522 CET</t>
  </si>
  <si>
    <t xml:space="preserve"> 11:27:58.523718 CET</t>
  </si>
  <si>
    <t xml:space="preserve"> 11:28:35.600253 CET</t>
  </si>
  <si>
    <t xml:space="preserve"> 11:29:34.766436 CET</t>
  </si>
  <si>
    <t xml:space="preserve"> 11:29:34.766765 CET</t>
  </si>
  <si>
    <t xml:space="preserve"> 11:29:38.140068 CET</t>
  </si>
  <si>
    <t xml:space="preserve"> 11:29:41.500964 CET</t>
  </si>
  <si>
    <t xml:space="preserve"> 11:29:41.623130 CET</t>
  </si>
  <si>
    <t xml:space="preserve"> 11:32:14.805866 CET</t>
  </si>
  <si>
    <t xml:space="preserve"> 11:32:17.847114 CET</t>
  </si>
  <si>
    <t xml:space="preserve"> 11:32:44.861374 CET</t>
  </si>
  <si>
    <t xml:space="preserve"> 11:32:55.592048 CET</t>
  </si>
  <si>
    <t xml:space="preserve"> 11:33:08.240378 CET</t>
  </si>
  <si>
    <t xml:space="preserve"> 11:33:39.952494 CET</t>
  </si>
  <si>
    <t xml:space="preserve"> 11:33:41.13038 CET</t>
  </si>
  <si>
    <t xml:space="preserve"> 11:33:49.301732 CET</t>
  </si>
  <si>
    <t xml:space="preserve"> 11:33:49.412458 CET</t>
  </si>
  <si>
    <t xml:space="preserve"> 11:33:50.459498 CET</t>
  </si>
  <si>
    <t xml:space="preserve"> 11:33:51.899135 CET</t>
  </si>
  <si>
    <t xml:space="preserve"> 11:33:52.416869 CET</t>
  </si>
  <si>
    <t xml:space="preserve"> 11:33:55.892784 CET</t>
  </si>
  <si>
    <t xml:space="preserve"> 11:33:56.420554 CET</t>
  </si>
  <si>
    <t xml:space="preserve"> 11:33:57.368706 CET</t>
  </si>
  <si>
    <t xml:space="preserve"> 11:34:04.763303 CET</t>
  </si>
  <si>
    <t xml:space="preserve"> 11:34:12.513233 CET</t>
  </si>
  <si>
    <t xml:space="preserve"> 11:34:15.159511 CET</t>
  </si>
  <si>
    <t xml:space="preserve"> 11:35:23.985969 CET</t>
  </si>
  <si>
    <t xml:space="preserve"> 11:38:40.675024 CET</t>
  </si>
  <si>
    <t xml:space="preserve"> 11:38:40.675084 CET</t>
  </si>
  <si>
    <t xml:space="preserve"> 11:38:41.132887 CET</t>
  </si>
  <si>
    <t xml:space="preserve"> 11:38:41.95295 CET</t>
  </si>
  <si>
    <t xml:space="preserve"> 11:38:41.95321 CET</t>
  </si>
  <si>
    <t xml:space="preserve"> 11:38:41.95375 CET</t>
  </si>
  <si>
    <t xml:space="preserve"> 11:42:04.289177 CET</t>
  </si>
  <si>
    <t xml:space="preserve"> 11:44:26.433748 CET</t>
  </si>
  <si>
    <t xml:space="preserve"> 11:45:07.517415 CET</t>
  </si>
  <si>
    <t xml:space="preserve"> 11:45:44.338973 CET</t>
  </si>
  <si>
    <t xml:space="preserve"> 11:45:46.22712 CET</t>
  </si>
  <si>
    <t xml:space="preserve"> 11:46:53.915475 CET</t>
  </si>
  <si>
    <t xml:space="preserve"> 11:49:05.973247 CET</t>
  </si>
  <si>
    <t xml:space="preserve"> 11:49:05.973308 CET</t>
  </si>
  <si>
    <t xml:space="preserve"> 11:49:06.98292 CET</t>
  </si>
  <si>
    <t xml:space="preserve"> 11:52:44.667039 CET</t>
  </si>
  <si>
    <t xml:space="preserve"> 11:58:23.696565 CET</t>
  </si>
  <si>
    <t xml:space="preserve"> 11:58:23.696623 CET</t>
  </si>
  <si>
    <t xml:space="preserve"> 12:03:24.195318 CET</t>
  </si>
  <si>
    <t xml:space="preserve"> 12:03:24.195443 CET</t>
  </si>
  <si>
    <t xml:space="preserve"> 12:03:56.800556 CET</t>
  </si>
  <si>
    <t xml:space="preserve"> 12:05:18.906215 CET</t>
  </si>
  <si>
    <t xml:space="preserve"> 12:05:18.906281 CET</t>
  </si>
  <si>
    <t xml:space="preserve"> 12:07:57.220085 CET</t>
  </si>
  <si>
    <t xml:space="preserve"> 12:09:35.677125 CET</t>
  </si>
  <si>
    <t xml:space="preserve"> 12:14:51.225174 CET</t>
  </si>
  <si>
    <t xml:space="preserve"> 12:14:51.225248 CET</t>
  </si>
  <si>
    <t xml:space="preserve"> 12:14:58.640441 CET</t>
  </si>
  <si>
    <t xml:space="preserve"> 12:14:58.640495 CET</t>
  </si>
  <si>
    <t xml:space="preserve"> 12:15:05.321453 CET</t>
  </si>
  <si>
    <t xml:space="preserve"> 12:16:21.317014 CET</t>
  </si>
  <si>
    <t xml:space="preserve"> 12:18:00.895544 CET</t>
  </si>
  <si>
    <t xml:space="preserve"> 12:18:00.895652 CET</t>
  </si>
  <si>
    <t xml:space="preserve"> 12:21:27.438182 CET</t>
  </si>
  <si>
    <t xml:space="preserve"> 12:27:04.695600 CET</t>
  </si>
  <si>
    <t xml:space="preserve"> 12:27:04.704938 CET</t>
  </si>
  <si>
    <t xml:space="preserve"> 12:27:04.724661 CET</t>
  </si>
  <si>
    <t xml:space="preserve"> 12:27:38.819232 CET</t>
  </si>
  <si>
    <t xml:space="preserve"> 12:27:41.538557 CET</t>
  </si>
  <si>
    <t xml:space="preserve"> 12:29:25.415408 CET</t>
  </si>
  <si>
    <t xml:space="preserve"> 12:29:27.149133 CET</t>
  </si>
  <si>
    <t xml:space="preserve"> 12:30:40.100572 CET</t>
  </si>
  <si>
    <t xml:space="preserve"> 12:31:06.49699 CET</t>
  </si>
  <si>
    <t xml:space="preserve"> 12:31:06.49762 CET</t>
  </si>
  <si>
    <t xml:space="preserve"> 12:31:56.486772 CET</t>
  </si>
  <si>
    <t xml:space="preserve"> 12:31:56.486838 CET</t>
  </si>
  <si>
    <t xml:space="preserve"> 12:38:22.640717 CET</t>
  </si>
  <si>
    <t xml:space="preserve"> 12:39:55.862800 CET</t>
  </si>
  <si>
    <t xml:space="preserve"> 12:40:44.611064 CET</t>
  </si>
  <si>
    <t xml:space="preserve"> 12:47:06.292798 CET</t>
  </si>
  <si>
    <t xml:space="preserve"> 12:47:06.292844 CET</t>
  </si>
  <si>
    <t xml:space="preserve"> 12:50:39.232712 CET</t>
  </si>
  <si>
    <t xml:space="preserve"> 12:51:21.748653 CET</t>
  </si>
  <si>
    <t xml:space="preserve"> 12:54:15.958399 CET</t>
  </si>
  <si>
    <t xml:space="preserve"> 12:54:15.958457 CET</t>
  </si>
  <si>
    <t xml:space="preserve"> 12:54:18.170126 CET</t>
  </si>
  <si>
    <t xml:space="preserve"> 12:55:04.132655 CET</t>
  </si>
  <si>
    <t xml:space="preserve"> 12:59:22.784915 CET</t>
  </si>
  <si>
    <t xml:space="preserve"> 13:00:10.952738 CET</t>
  </si>
  <si>
    <t xml:space="preserve"> 13:00:14.267866 CET</t>
  </si>
  <si>
    <t xml:space="preserve"> 13:00:27.695751 CET</t>
  </si>
  <si>
    <t xml:space="preserve"> 13:00:27.695820 CET</t>
  </si>
  <si>
    <t xml:space="preserve"> 13:00:27.695846 CET</t>
  </si>
  <si>
    <t xml:space="preserve"> 13:00:27.697927 CET</t>
  </si>
  <si>
    <t xml:space="preserve"> 13:02:15.327238 CET</t>
  </si>
  <si>
    <t xml:space="preserve"> 13:03:32.308386 CET</t>
  </si>
  <si>
    <t xml:space="preserve"> 13:03:32.308448 CET</t>
  </si>
  <si>
    <t xml:space="preserve"> 13:05:33.940818 CET</t>
  </si>
  <si>
    <t xml:space="preserve"> 13:07:21.50250 CET</t>
  </si>
  <si>
    <t xml:space="preserve"> 13:09:32.975023 CET</t>
  </si>
  <si>
    <t xml:space="preserve"> 13:11:18.647727 CET</t>
  </si>
  <si>
    <t xml:space="preserve"> 13:11:45.866965 CET</t>
  </si>
  <si>
    <t xml:space="preserve"> 13:11:45.950165 CET</t>
  </si>
  <si>
    <t xml:space="preserve"> 13:11:48.426582 CET</t>
  </si>
  <si>
    <t xml:space="preserve"> 13:12:35.95513 CET</t>
  </si>
  <si>
    <t xml:space="preserve"> 13:12:36.207019 CET</t>
  </si>
  <si>
    <t xml:space="preserve"> 13:12:37.318287 CET</t>
  </si>
  <si>
    <t xml:space="preserve"> 13:15:44.799144 CET</t>
  </si>
  <si>
    <t xml:space="preserve"> 13:15:48.119768 CET</t>
  </si>
  <si>
    <t xml:space="preserve"> 13:15:51.156865 CET</t>
  </si>
  <si>
    <t xml:space="preserve"> 13:15:53.108817 CET</t>
  </si>
  <si>
    <t xml:space="preserve"> 13:17:00.121619 CET</t>
  </si>
  <si>
    <t xml:space="preserve"> 13:17:00.156546 CET</t>
  </si>
  <si>
    <t xml:space="preserve"> 13:19:46.938002 CET</t>
  </si>
  <si>
    <t xml:space="preserve"> 13:20:32.241533 CET</t>
  </si>
  <si>
    <t xml:space="preserve"> 13:20:32.241696 CET</t>
  </si>
  <si>
    <t xml:space="preserve"> 13:23:26.685016 CET</t>
  </si>
  <si>
    <t xml:space="preserve"> 13:23:26.685072 CET</t>
  </si>
  <si>
    <t xml:space="preserve"> 13:23:26.764890 CET</t>
  </si>
  <si>
    <t xml:space="preserve"> 13:31:39.733408 CET</t>
  </si>
  <si>
    <t xml:space="preserve"> 13:31:39.840182 CET</t>
  </si>
  <si>
    <t xml:space="preserve"> 13:31:39.888616 CET</t>
  </si>
  <si>
    <t xml:space="preserve"> 13:33:32.760466 CET</t>
  </si>
  <si>
    <t xml:space="preserve"> 13:33:32.829017 CET</t>
  </si>
  <si>
    <t xml:space="preserve"> 13:34:02.437285 CET</t>
  </si>
  <si>
    <t xml:space="preserve"> 13:36:03.489643 CET</t>
  </si>
  <si>
    <t xml:space="preserve"> 13:36:03.489698 CET</t>
  </si>
  <si>
    <t xml:space="preserve"> 13:37:10.214617 CET</t>
  </si>
  <si>
    <t xml:space="preserve"> 13:37:10.214680 CET</t>
  </si>
  <si>
    <t xml:space="preserve"> 13:38:19.675896 CET</t>
  </si>
  <si>
    <t xml:space="preserve"> 13:39:21.256356 CET</t>
  </si>
  <si>
    <t xml:space="preserve"> 13:39:21.256409 CET</t>
  </si>
  <si>
    <t xml:space="preserve"> 13:40:51.58235 CET</t>
  </si>
  <si>
    <t xml:space="preserve"> 13:41:27.538916 CET</t>
  </si>
  <si>
    <t xml:space="preserve"> 13:41:32.754429 CET</t>
  </si>
  <si>
    <t xml:space="preserve"> 13:41:32.754492 CET</t>
  </si>
  <si>
    <t xml:space="preserve"> 13:42:18.561166 CET</t>
  </si>
  <si>
    <t xml:space="preserve"> 13:42:35.413970 CET</t>
  </si>
  <si>
    <t xml:space="preserve"> 13:43:11.444324 CET</t>
  </si>
  <si>
    <t xml:space="preserve"> 13:43:33.169847 CET</t>
  </si>
  <si>
    <t xml:space="preserve"> 13:44:00.845348 CET</t>
  </si>
  <si>
    <t xml:space="preserve"> 13:44:00.845414 CET</t>
  </si>
  <si>
    <t xml:space="preserve"> 13:44:00.845437 CET</t>
  </si>
  <si>
    <t xml:space="preserve"> 13:44:00.850050 CET</t>
  </si>
  <si>
    <t xml:space="preserve"> 13:44:01.15013 CET</t>
  </si>
  <si>
    <t xml:space="preserve"> 13:44:01.56384 CET</t>
  </si>
  <si>
    <t xml:space="preserve"> 13:46:29.543737 CET</t>
  </si>
  <si>
    <t xml:space="preserve"> 13:46:29.543801 CET</t>
  </si>
  <si>
    <t xml:space="preserve"> 13:48:57.483466 CET</t>
  </si>
  <si>
    <t xml:space="preserve"> 13:49:17.28908 CET</t>
  </si>
  <si>
    <t xml:space="preserve"> 13:49:56.601479 CET</t>
  </si>
  <si>
    <t xml:space="preserve"> 13:50:38.15274 CET</t>
  </si>
  <si>
    <t xml:space="preserve"> 13:51:00.197070 CET</t>
  </si>
  <si>
    <t xml:space="preserve"> 13:51:12.121845 CET</t>
  </si>
  <si>
    <t xml:space="preserve"> 13:51:12.121904 CET</t>
  </si>
  <si>
    <t xml:space="preserve"> 13:51:12.182838 CET</t>
  </si>
  <si>
    <t xml:space="preserve"> 13:51:41.709181 CET</t>
  </si>
  <si>
    <t xml:space="preserve"> 13:51:41.709249 CET</t>
  </si>
  <si>
    <t xml:space="preserve"> 13:51:53.156768 CET</t>
  </si>
  <si>
    <t xml:space="preserve"> 13:51:53.156830 CET</t>
  </si>
  <si>
    <t xml:space="preserve"> 13:52:58.631276 CET</t>
  </si>
  <si>
    <t xml:space="preserve"> 13:52:58.631349 CET</t>
  </si>
  <si>
    <t xml:space="preserve"> 13:52:58.631395 CET</t>
  </si>
  <si>
    <t xml:space="preserve"> 13:54:24.9366 CET</t>
  </si>
  <si>
    <t xml:space="preserve"> 13:54:24.9429 CET</t>
  </si>
  <si>
    <t xml:space="preserve"> 13:55:04.495610 CET</t>
  </si>
  <si>
    <t xml:space="preserve"> 13:58:49.386856 CET</t>
  </si>
  <si>
    <t xml:space="preserve"> 13:58:54.377592 CET</t>
  </si>
  <si>
    <t xml:space="preserve"> 13:59:24.214814 CET</t>
  </si>
  <si>
    <t xml:space="preserve"> 13:59:24.250802 CET</t>
  </si>
  <si>
    <t xml:space="preserve"> 14:00:03.911336 CET</t>
  </si>
  <si>
    <t xml:space="preserve"> 14:01:28.201319 CET</t>
  </si>
  <si>
    <t xml:space="preserve"> 14:01:28.201388 CET</t>
  </si>
  <si>
    <t xml:space="preserve"> 14:01:28.321946 CET</t>
  </si>
  <si>
    <t xml:space="preserve"> 14:02:29.302675 CET</t>
  </si>
  <si>
    <t xml:space="preserve"> 14:02:29.302705 CET</t>
  </si>
  <si>
    <t xml:space="preserve"> 14:04:52.655312 CET</t>
  </si>
  <si>
    <t xml:space="preserve"> 14:05:25.475720 CET</t>
  </si>
  <si>
    <t xml:space="preserve"> 14:05:25.552240 CET</t>
  </si>
  <si>
    <t xml:space="preserve"> 14:05:25.552423 CET</t>
  </si>
  <si>
    <t xml:space="preserve"> 14:07:01.405750 CET</t>
  </si>
  <si>
    <t xml:space="preserve"> 14:07:01.412771 CET</t>
  </si>
  <si>
    <t xml:space="preserve"> 14:07:22.814394 CET</t>
  </si>
  <si>
    <t xml:space="preserve"> 14:07:22.814449 CET</t>
  </si>
  <si>
    <t xml:space="preserve"> 14:07:50.68434 CET</t>
  </si>
  <si>
    <t xml:space="preserve"> 14:07:50.68593 CET</t>
  </si>
  <si>
    <t xml:space="preserve"> 14:13:13.224335 CET</t>
  </si>
  <si>
    <t xml:space="preserve"> 14:13:13.224379 CET</t>
  </si>
  <si>
    <t xml:space="preserve"> 14:13:13.224433 CET</t>
  </si>
  <si>
    <t xml:space="preserve"> 14:13:13.411587 CET</t>
  </si>
  <si>
    <t xml:space="preserve"> 14:13:18.356681 CET</t>
  </si>
  <si>
    <t xml:space="preserve"> 14:13:32.48364 CET</t>
  </si>
  <si>
    <t xml:space="preserve"> 14:13:32.48467 CET</t>
  </si>
  <si>
    <t xml:space="preserve"> 14:15:13.275387 CET</t>
  </si>
  <si>
    <t xml:space="preserve"> 14:15:13.275462 CET</t>
  </si>
  <si>
    <t xml:space="preserve"> 14:15:13.377941 CET</t>
  </si>
  <si>
    <t xml:space="preserve"> 14:15:58.971123 CET</t>
  </si>
  <si>
    <t xml:space="preserve"> 14:16:31.952564 CET</t>
  </si>
  <si>
    <t xml:space="preserve"> 14:16:31.953057 CET</t>
  </si>
  <si>
    <t xml:space="preserve"> 14:18:08.600858 CET</t>
  </si>
  <si>
    <t xml:space="preserve"> 14:18:08.600936 CET</t>
  </si>
  <si>
    <t xml:space="preserve"> 14:18:10.632850 CET</t>
  </si>
  <si>
    <t xml:space="preserve"> 14:18:44.304158 CET</t>
  </si>
  <si>
    <t xml:space="preserve"> 14:20:04.893140 CET</t>
  </si>
  <si>
    <t xml:space="preserve"> 14:20:04.893196 CET</t>
  </si>
  <si>
    <t xml:space="preserve"> 14:21:14.950192 CET</t>
  </si>
  <si>
    <t xml:space="preserve"> 14:23:45.883665 CET</t>
  </si>
  <si>
    <t xml:space="preserve"> 14:27:27.687847 CET</t>
  </si>
  <si>
    <t xml:space="preserve"> 14:27:27.779541 CET</t>
  </si>
  <si>
    <t xml:space="preserve"> 14:28:07.414676 CET</t>
  </si>
  <si>
    <t xml:space="preserve"> 14:28:07.414736 CET</t>
  </si>
  <si>
    <t xml:space="preserve"> 14:28:07.549620 CET</t>
  </si>
  <si>
    <t xml:space="preserve"> 14:29:08.762947 CET</t>
  </si>
  <si>
    <t xml:space="preserve"> 14:29:08.825603 CET</t>
  </si>
  <si>
    <t xml:space="preserve"> 14:29:10.513213 CET</t>
  </si>
  <si>
    <t xml:space="preserve"> 14:29:10.513309 CET</t>
  </si>
  <si>
    <t xml:space="preserve"> 14:29:10.513733 CET</t>
  </si>
  <si>
    <t xml:space="preserve"> 14:29:30.422348 CET</t>
  </si>
  <si>
    <t xml:space="preserve"> 14:31:15.109058 CET</t>
  </si>
  <si>
    <t xml:space="preserve"> 14:31:15.214187 CET</t>
  </si>
  <si>
    <t xml:space="preserve"> 14:31:23.149964 CET</t>
  </si>
  <si>
    <t xml:space="preserve"> 14:31:23.150023 CET</t>
  </si>
  <si>
    <t xml:space="preserve"> 14:31:34.709828 CET</t>
  </si>
  <si>
    <t xml:space="preserve"> 14:31:34.710304 CET</t>
  </si>
  <si>
    <t xml:space="preserve"> 14:31:38.281194 CET</t>
  </si>
  <si>
    <t xml:space="preserve"> 14:31:38.281278 CET</t>
  </si>
  <si>
    <t xml:space="preserve"> 14:31:38.281362 CET</t>
  </si>
  <si>
    <t xml:space="preserve"> 14:31:38.392639 CET</t>
  </si>
  <si>
    <t xml:space="preserve"> 14:33:50.353284 CET</t>
  </si>
  <si>
    <t xml:space="preserve"> 14:33:52.609 CET</t>
  </si>
  <si>
    <t xml:space="preserve"> 14:33:55.390328 CET</t>
  </si>
  <si>
    <t xml:space="preserve"> 14:34:35.976904 CET</t>
  </si>
  <si>
    <t xml:space="preserve"> 14:34:50.781736 CET</t>
  </si>
  <si>
    <t xml:space="preserve"> 14:35:03.845361 CET</t>
  </si>
  <si>
    <t xml:space="preserve"> 14:35:46.582623 CET</t>
  </si>
  <si>
    <t xml:space="preserve"> 14:35:46.582697 CET</t>
  </si>
  <si>
    <t xml:space="preserve"> 14:35:53.576340 CET</t>
  </si>
  <si>
    <t xml:space="preserve"> 14:35:53.576612 CET</t>
  </si>
  <si>
    <t xml:space="preserve"> 14:35:53.578343 CET</t>
  </si>
  <si>
    <t xml:space="preserve"> 14:36:41.757169 CET</t>
  </si>
  <si>
    <t xml:space="preserve"> 14:36:41.757227 CET</t>
  </si>
  <si>
    <t xml:space="preserve"> 14:37:59.229420 CET</t>
  </si>
  <si>
    <t xml:space="preserve"> 14:37:59.297163 CET</t>
  </si>
  <si>
    <t xml:space="preserve"> 14:37:59.297279 CET</t>
  </si>
  <si>
    <t xml:space="preserve"> 14:40:14.347918 CET</t>
  </si>
  <si>
    <t xml:space="preserve"> 14:40:19.202809 CET</t>
  </si>
  <si>
    <t xml:space="preserve"> 14:42:14.156617 CET</t>
  </si>
  <si>
    <t xml:space="preserve"> 14:42:41.756899 CET</t>
  </si>
  <si>
    <t xml:space="preserve"> 14:43:04.245069 CET</t>
  </si>
  <si>
    <t xml:space="preserve"> 14:43:38.352383 CET</t>
  </si>
  <si>
    <t xml:space="preserve"> 14:43:38.352429 CET</t>
  </si>
  <si>
    <t xml:space="preserve"> 14:45:19.911540 CET</t>
  </si>
  <si>
    <t xml:space="preserve"> 14:45:19.981227 CET</t>
  </si>
  <si>
    <t xml:space="preserve"> 14:45:19.981295 CET</t>
  </si>
  <si>
    <t xml:space="preserve"> 14:45:48.973586 CET</t>
  </si>
  <si>
    <t xml:space="preserve"> 14:46:26.424125 CET</t>
  </si>
  <si>
    <t xml:space="preserve"> 14:46:59.635793 CET</t>
  </si>
  <si>
    <t xml:space="preserve"> 14:48:03.106691 CET</t>
  </si>
  <si>
    <t xml:space="preserve"> 14:48:03.106784 CET</t>
  </si>
  <si>
    <t xml:space="preserve"> 14:48:03.106807 CET</t>
  </si>
  <si>
    <t xml:space="preserve"> 14:48:17.830227 CET</t>
  </si>
  <si>
    <t xml:space="preserve"> 14:50:15.82060 CET</t>
  </si>
  <si>
    <t xml:space="preserve"> 14:50:32.822513 CET</t>
  </si>
  <si>
    <t xml:space="preserve"> 14:50:37.813998 CET</t>
  </si>
  <si>
    <t xml:space="preserve"> 14:50:42.814305 CET</t>
  </si>
  <si>
    <t xml:space="preserve"> 14:51:20.245359 CET</t>
  </si>
  <si>
    <t xml:space="preserve"> 14:53:43.40942 CET</t>
  </si>
  <si>
    <t xml:space="preserve"> 14:53:43.41256 CET</t>
  </si>
  <si>
    <t xml:space="preserve"> 14:54:08.984126 CET</t>
  </si>
  <si>
    <t xml:space="preserve"> 14:54:08.984187 CET</t>
  </si>
  <si>
    <t xml:space="preserve"> 14:54:09.147317 CET</t>
  </si>
  <si>
    <t xml:space="preserve"> 14:54:09.147411 CET</t>
  </si>
  <si>
    <t xml:space="preserve"> 14:54:09.15699 CET</t>
  </si>
  <si>
    <t xml:space="preserve"> 14:55:43.990003 CET</t>
  </si>
  <si>
    <t xml:space="preserve"> 14:56:05.991238 CET</t>
  </si>
  <si>
    <t xml:space="preserve"> 14:56:35.900904 CET</t>
  </si>
  <si>
    <t xml:space="preserve"> 14:56:35.900968 CET</t>
  </si>
  <si>
    <t xml:space="preserve"> 14:56:45.705423 CET</t>
  </si>
  <si>
    <t xml:space="preserve"> 14:56:45.705481 CET</t>
  </si>
  <si>
    <t xml:space="preserve"> 14:58:18.821050 CET</t>
  </si>
  <si>
    <t xml:space="preserve"> 14:58:23.806331 CET</t>
  </si>
  <si>
    <t xml:space="preserve"> 14:58:30.863309 CET</t>
  </si>
  <si>
    <t xml:space="preserve"> 14:58:57.112547 CET</t>
  </si>
  <si>
    <t xml:space="preserve"> 14:58:57.112579 CET</t>
  </si>
  <si>
    <t xml:space="preserve"> 14:58:57.112612 CET</t>
  </si>
  <si>
    <t xml:space="preserve"> 14:58:57.207369 CET</t>
  </si>
  <si>
    <t xml:space="preserve"> 14:59:44.494800 CET</t>
  </si>
  <si>
    <t xml:space="preserve"> 14:59:44.494856 CET</t>
  </si>
  <si>
    <t xml:space="preserve"> 15:00:10.756307 CET</t>
  </si>
  <si>
    <t xml:space="preserve"> 15:00:10.756332 CET</t>
  </si>
  <si>
    <t xml:space="preserve"> 15:00:29.153067 CET</t>
  </si>
  <si>
    <t xml:space="preserve"> 15:00:29.153127 CET</t>
  </si>
  <si>
    <t xml:space="preserve"> 15:02:07.947868 CET</t>
  </si>
  <si>
    <t xml:space="preserve"> 15:02:07.949874 CET</t>
  </si>
  <si>
    <t xml:space="preserve"> 15:02:07.949932 CET</t>
  </si>
  <si>
    <t xml:space="preserve"> 15:02:37.18418 CET</t>
  </si>
  <si>
    <t xml:space="preserve"> 15:03:20.877412 CET</t>
  </si>
  <si>
    <t xml:space="preserve"> 15:03:20.877459 CET</t>
  </si>
  <si>
    <t xml:space="preserve"> 15:03:20.877491 CET</t>
  </si>
  <si>
    <t xml:space="preserve"> 15:04:14.633195 CET</t>
  </si>
  <si>
    <t xml:space="preserve"> 15:04:14.633260 CET</t>
  </si>
  <si>
    <t xml:space="preserve"> 15:04:14.670633 CET</t>
  </si>
  <si>
    <t xml:space="preserve"> 15:05:08.188521 CET</t>
  </si>
  <si>
    <t xml:space="preserve"> 15:05:08.188574 CET</t>
  </si>
  <si>
    <t xml:space="preserve"> 15:07:09.382450 CET</t>
  </si>
  <si>
    <t xml:space="preserve"> 15:07:09.382508 CET</t>
  </si>
  <si>
    <t xml:space="preserve"> 15:07:40.885587 CET</t>
  </si>
  <si>
    <t xml:space="preserve"> 15:09:36.217483 CET</t>
  </si>
  <si>
    <t xml:space="preserve"> 15:10:15.140847 CET</t>
  </si>
  <si>
    <t xml:space="preserve"> 15:10:15.140913 CET</t>
  </si>
  <si>
    <t xml:space="preserve"> 15:10:36.721741 CET</t>
  </si>
  <si>
    <t xml:space="preserve"> 15:10:36.721799 CET</t>
  </si>
  <si>
    <t xml:space="preserve"> 15:10:36.775319 CET</t>
  </si>
  <si>
    <t xml:space="preserve"> 15:10:39.250362 CET</t>
  </si>
  <si>
    <t xml:space="preserve"> 15:12:03.183500 CET</t>
  </si>
  <si>
    <t xml:space="preserve"> 15:13:39.413478 CET</t>
  </si>
  <si>
    <t xml:space="preserve"> 15:13:39.413541 CET</t>
  </si>
  <si>
    <t xml:space="preserve"> 15:13:55.538571 CET</t>
  </si>
  <si>
    <t xml:space="preserve"> 15:15:27.138790 CET</t>
  </si>
  <si>
    <t xml:space="preserve"> 15:15:32.123853 CET</t>
  </si>
  <si>
    <t xml:space="preserve"> 15:15:56.658605 CET</t>
  </si>
  <si>
    <t xml:space="preserve"> 15:16:08.136724 CET</t>
  </si>
  <si>
    <t xml:space="preserve"> 15:16:59.293179 CET</t>
  </si>
  <si>
    <t xml:space="preserve"> 15:16:59.293235 CET</t>
  </si>
  <si>
    <t xml:space="preserve"> 15:17:02.667759 CET</t>
  </si>
  <si>
    <t xml:space="preserve"> 15:17:24.145590 CET</t>
  </si>
  <si>
    <t xml:space="preserve"> 15:18:31.202023 CET</t>
  </si>
  <si>
    <t xml:space="preserve"> 15:18:36.197647 CET</t>
  </si>
  <si>
    <t xml:space="preserve"> 15:19:56.192384 CET</t>
  </si>
  <si>
    <t xml:space="preserve"> 15:19:59.508488 CET</t>
  </si>
  <si>
    <t xml:space="preserve"> 15:20:19.930902 CET</t>
  </si>
  <si>
    <t xml:space="preserve"> 15:20:22.722842 CET</t>
  </si>
  <si>
    <t xml:space="preserve"> 15:20:22.722902 CET</t>
  </si>
  <si>
    <t xml:space="preserve"> 15:21:13.155536 CET</t>
  </si>
  <si>
    <t xml:space="preserve"> 15:21:13.155567 CET</t>
  </si>
  <si>
    <t xml:space="preserve"> 15:21:13.155593 CET</t>
  </si>
  <si>
    <t xml:space="preserve"> 15:21:13.155620 CET</t>
  </si>
  <si>
    <t xml:space="preserve"> 15:23:04.191526 CET</t>
  </si>
  <si>
    <t xml:space="preserve"> 15:23:11.943947 CET</t>
  </si>
  <si>
    <t xml:space="preserve"> 15:23:20.870832 CET</t>
  </si>
  <si>
    <t xml:space="preserve"> 15:23:34.603068 CET</t>
  </si>
  <si>
    <t xml:space="preserve"> 15:24:51.21953 CET</t>
  </si>
  <si>
    <t xml:space="preserve"> 15:24:56.950323 CET</t>
  </si>
  <si>
    <t xml:space="preserve"> 15:25:33.952068 CET</t>
  </si>
  <si>
    <t xml:space="preserve"> 15:25:39.712255 CET</t>
  </si>
  <si>
    <t xml:space="preserve"> 15:25:39.712320 CET</t>
  </si>
  <si>
    <t xml:space="preserve"> 15:26:35.491524 CET</t>
  </si>
  <si>
    <t xml:space="preserve"> 15:26:55.639949 CET</t>
  </si>
  <si>
    <t xml:space="preserve"> 15:26:55.639993 CET</t>
  </si>
  <si>
    <t xml:space="preserve"> 15:26:55.696962 CET</t>
  </si>
  <si>
    <t xml:space="preserve"> 15:28:01.546464 CET</t>
  </si>
  <si>
    <t xml:space="preserve"> 15:28:54.470383 CET</t>
  </si>
  <si>
    <t xml:space="preserve"> 15:28:54.470443 CET</t>
  </si>
  <si>
    <t xml:space="preserve"> 15:28:54.530139 CET</t>
  </si>
  <si>
    <t xml:space="preserve"> 15:29:28.276858 CET</t>
  </si>
  <si>
    <t xml:space="preserve"> 15:29:28.362212 CET</t>
  </si>
  <si>
    <t xml:space="preserve"> 15:29:28.362533 CET</t>
  </si>
  <si>
    <t xml:space="preserve"> 15:30:29.227702 CET</t>
  </si>
  <si>
    <t xml:space="preserve"> 15:30:29.227760 CET</t>
  </si>
  <si>
    <t xml:space="preserve"> 15:31:55.4797 CET</t>
  </si>
  <si>
    <t xml:space="preserve"> 15:33:58.372354 CET</t>
  </si>
  <si>
    <t xml:space="preserve"> 15:36:15.439838 CET</t>
  </si>
  <si>
    <t xml:space="preserve"> 15:37:12.17700 CET</t>
  </si>
  <si>
    <t xml:space="preserve"> 15:39:12.121713 CET</t>
  </si>
  <si>
    <t xml:space="preserve"> 15:39:12.121801 CET</t>
  </si>
  <si>
    <t xml:space="preserve"> 15:39:43.301345 CET</t>
  </si>
  <si>
    <t xml:space="preserve"> 15:41:19.30305 CET</t>
  </si>
  <si>
    <t xml:space="preserve"> 15:41:20.459485 CET</t>
  </si>
  <si>
    <t xml:space="preserve"> 15:41:21.887842 CET</t>
  </si>
  <si>
    <t xml:space="preserve"> 15:41:23.316191 CET</t>
  </si>
  <si>
    <t xml:space="preserve"> 15:42:00.220628 CET</t>
  </si>
  <si>
    <t xml:space="preserve"> 15:43:17.823371 CET</t>
  </si>
  <si>
    <t xml:space="preserve"> 15:43:17.823438 CET</t>
  </si>
  <si>
    <t xml:space="preserve"> 15:43:17.856585 CET</t>
  </si>
  <si>
    <t xml:space="preserve"> 15:43:22.848622 CET</t>
  </si>
  <si>
    <t xml:space="preserve"> 15:43:26.683403 CET</t>
  </si>
  <si>
    <t xml:space="preserve"> 15:43:31.759670 CET</t>
  </si>
  <si>
    <t xml:space="preserve"> 15:43:32.588773 CET</t>
  </si>
  <si>
    <t xml:space="preserve"> 15:43:36.43895 CET</t>
  </si>
  <si>
    <t xml:space="preserve"> 15:43:50.388168 CET</t>
  </si>
  <si>
    <t xml:space="preserve"> 15:44:34.933752 CET</t>
  </si>
  <si>
    <t xml:space="preserve"> 15:44:35.835152 CET</t>
  </si>
  <si>
    <t xml:space="preserve"> 15:44:38.873033 CET</t>
  </si>
  <si>
    <t xml:space="preserve"> 15:44:40.38897 CET</t>
  </si>
  <si>
    <t xml:space="preserve"> 15:44:42.610149 CET</t>
  </si>
  <si>
    <t xml:space="preserve"> 15:44:43.314471 CET</t>
  </si>
  <si>
    <t xml:space="preserve"> 15:46:06.987429 CET</t>
  </si>
  <si>
    <t xml:space="preserve"> 15:46:06.987513 CET</t>
  </si>
  <si>
    <t xml:space="preserve"> 15:46:07.80947 CET</t>
  </si>
  <si>
    <t xml:space="preserve"> 15:46:07.81059 CET</t>
  </si>
  <si>
    <t xml:space="preserve"> 15:46:07.81087 CET</t>
  </si>
  <si>
    <t xml:space="preserve"> 15:46:44.103210 CET</t>
  </si>
  <si>
    <t xml:space="preserve"> 15:46:44.153136 CET</t>
  </si>
  <si>
    <t xml:space="preserve"> 15:46:58.53206 CET</t>
  </si>
  <si>
    <t xml:space="preserve"> 15:47:38.877193 CET</t>
  </si>
  <si>
    <t xml:space="preserve"> 15:47:38.979202 CET</t>
  </si>
  <si>
    <t xml:space="preserve"> 15:47:38.979269 CET</t>
  </si>
  <si>
    <t xml:space="preserve"> 15:50:10.722360 CET</t>
  </si>
  <si>
    <t xml:space="preserve"> 15:50:14.35216 CET</t>
  </si>
  <si>
    <t xml:space="preserve"> 15:50:17.18040 CET</t>
  </si>
  <si>
    <t xml:space="preserve"> 15:50:55.548469 CET</t>
  </si>
  <si>
    <t xml:space="preserve"> 15:51:00.773145 CET</t>
  </si>
  <si>
    <t xml:space="preserve"> 15:51:19.72400 CET</t>
  </si>
  <si>
    <t xml:space="preserve"> 15:51:26.940814 CET</t>
  </si>
  <si>
    <t xml:space="preserve"> 15:51:26.959507 CET</t>
  </si>
  <si>
    <t xml:space="preserve"> 15:52:21.960361 CET</t>
  </si>
  <si>
    <t xml:space="preserve"> 15:52:21.960390 CET</t>
  </si>
  <si>
    <t xml:space="preserve"> 15:52:21.960426 CET</t>
  </si>
  <si>
    <t xml:space="preserve"> 15:52:21.990082 CET</t>
  </si>
  <si>
    <t xml:space="preserve"> 15:53:59.110867 CET</t>
  </si>
  <si>
    <t xml:space="preserve"> 15:54:12.893683 CET</t>
  </si>
  <si>
    <t xml:space="preserve"> 15:54:51.85788 CET</t>
  </si>
  <si>
    <t xml:space="preserve"> 15:55:15.423282 CET</t>
  </si>
  <si>
    <t xml:space="preserve"> 15:55:43.1350 CET</t>
  </si>
  <si>
    <t xml:space="preserve"> 15:55:47.996930 CET</t>
  </si>
  <si>
    <t xml:space="preserve"> 15:56:03.90099 CET</t>
  </si>
  <si>
    <t xml:space="preserve"> 15:56:05.931897 CET</t>
  </si>
  <si>
    <t xml:space="preserve"> 15:56:05.931956 CET</t>
  </si>
  <si>
    <t xml:space="preserve"> 15:56:16.120518 CET</t>
  </si>
  <si>
    <t xml:space="preserve"> 15:56:16.87685 CET</t>
  </si>
  <si>
    <t xml:space="preserve"> 15:58:05.162027 CET</t>
  </si>
  <si>
    <t xml:space="preserve"> 15:58:05.162070 CET</t>
  </si>
  <si>
    <t xml:space="preserve"> 15:58:05.275393 CET</t>
  </si>
  <si>
    <t xml:space="preserve"> 15:58:42.927309 CET</t>
  </si>
  <si>
    <t xml:space="preserve"> 16:00:09.162386 CET</t>
  </si>
  <si>
    <t xml:space="preserve"> 16:00:09.162441 CET</t>
  </si>
  <si>
    <t xml:space="preserve"> 16:00:09.190491 CET</t>
  </si>
  <si>
    <t xml:space="preserve"> 16:01:57.555965 CET</t>
  </si>
  <si>
    <t xml:space="preserve"> 16:01:57.556003 CET</t>
  </si>
  <si>
    <t xml:space="preserve"> 16:01:57.611042 CET</t>
  </si>
  <si>
    <t xml:space="preserve"> 16:02:23.357645 CET</t>
  </si>
  <si>
    <t xml:space="preserve"> 16:05:08.163412 CET</t>
  </si>
  <si>
    <t xml:space="preserve"> 16:05:09.230719 CET</t>
  </si>
  <si>
    <t xml:space="preserve"> 16:05:09.230774 CET</t>
  </si>
  <si>
    <t xml:space="preserve"> 16:05:09.321498 CET</t>
  </si>
  <si>
    <t xml:space="preserve"> 16:05:18.946046 CET</t>
  </si>
  <si>
    <t xml:space="preserve"> 16:05:19.23122 CET</t>
  </si>
  <si>
    <t xml:space="preserve"> 16:07:00.138387 CET</t>
  </si>
  <si>
    <t xml:space="preserve"> 16:07:11.575640 CET</t>
  </si>
  <si>
    <t xml:space="preserve"> 16:07:24.32152 CET</t>
  </si>
  <si>
    <t xml:space="preserve"> 16:07:36.701156 CET</t>
  </si>
  <si>
    <t xml:space="preserve"> 16:09:06.253081 CET</t>
  </si>
  <si>
    <t xml:space="preserve"> 16:09:06.253218 CET</t>
  </si>
  <si>
    <t xml:space="preserve"> 16:09:41.155752 CET</t>
  </si>
  <si>
    <t xml:space="preserve"> 16:12:16.428446 CET</t>
  </si>
  <si>
    <t xml:space="preserve"> 16:12:16.428500 CET</t>
  </si>
  <si>
    <t xml:space="preserve"> 16:12:19.925445 CET</t>
  </si>
  <si>
    <t xml:space="preserve"> 16:12:22.422935 CET</t>
  </si>
  <si>
    <t xml:space="preserve"> 16:12:38.366974 CET</t>
  </si>
  <si>
    <t xml:space="preserve"> 16:12:46.871907 CET</t>
  </si>
  <si>
    <t xml:space="preserve"> 16:12:46.925254 CET</t>
  </si>
  <si>
    <t xml:space="preserve"> 16:13:04.160426 CET</t>
  </si>
  <si>
    <t xml:space="preserve"> 16:13:24.162134 CET</t>
  </si>
  <si>
    <t xml:space="preserve"> 16:13:46.162585 CET</t>
  </si>
  <si>
    <t xml:space="preserve"> 16:13:59.182628 CET</t>
  </si>
  <si>
    <t xml:space="preserve"> 16:13:59.182676 CET</t>
  </si>
  <si>
    <t xml:space="preserve"> 16:13:59.182718 CET</t>
  </si>
  <si>
    <t xml:space="preserve"> 16:14:30.602736 CET</t>
  </si>
  <si>
    <t xml:space="preserve"> 16:14:30.604440 CET</t>
  </si>
  <si>
    <t xml:space="preserve"> 16:14:30.606398 CET</t>
  </si>
  <si>
    <t xml:space="preserve"> 16:14:58.861122 CET</t>
  </si>
  <si>
    <t xml:space="preserve"> 16:15:04.872414 CET</t>
  </si>
  <si>
    <t xml:space="preserve"> 16:15:04.872512 CET</t>
  </si>
  <si>
    <t xml:space="preserve"> 16:17:05.940801 CET</t>
  </si>
  <si>
    <t xml:space="preserve"> 16:17:10.52067 CET</t>
  </si>
  <si>
    <t xml:space="preserve"> 16:17:25.385037 CET</t>
  </si>
  <si>
    <t xml:space="preserve"> 16:17:25.509374 CET</t>
  </si>
  <si>
    <t xml:space="preserve"> 16:18:54.13613 CET</t>
  </si>
  <si>
    <t xml:space="preserve"> 16:19:09.14518 CET</t>
  </si>
  <si>
    <t xml:space="preserve"> 16:19:26.22905 CET</t>
  </si>
  <si>
    <t xml:space="preserve"> 16:19:29.125765 CET</t>
  </si>
  <si>
    <t xml:space="preserve"> 16:19:29.130980 CET</t>
  </si>
  <si>
    <t xml:space="preserve"> 16:20:46.211700 CET</t>
  </si>
  <si>
    <t xml:space="preserve"> 16:21:11.23428 CET</t>
  </si>
  <si>
    <t xml:space="preserve"> 16:21:21.452178 CET</t>
  </si>
  <si>
    <t xml:space="preserve"> 16:21:21.452246 CET</t>
  </si>
  <si>
    <t xml:space="preserve"> 16:21:21.542379 CET</t>
  </si>
  <si>
    <t xml:space="preserve"> 16:22:05.776469 CET</t>
  </si>
  <si>
    <t xml:space="preserve"> 16:22:19.468273 CET</t>
  </si>
  <si>
    <t xml:space="preserve"> 16:22:57.37261 CET</t>
  </si>
  <si>
    <t xml:space="preserve"> 16:23:04.284837 CET</t>
  </si>
  <si>
    <t xml:space="preserve"> 16:23:09.390873 CET</t>
  </si>
  <si>
    <t xml:space="preserve"> 16:23:09.392905 CET</t>
  </si>
  <si>
    <t xml:space="preserve"> 16:24:52.814999 CET</t>
  </si>
  <si>
    <t xml:space="preserve"> 16:25:24.856322 CET</t>
  </si>
  <si>
    <t xml:space="preserve"> 16:25:28.175056 CET</t>
  </si>
  <si>
    <t xml:space="preserve"> 16:25:30.673522 CET</t>
  </si>
  <si>
    <t xml:space="preserve"> 16:25:33.174198 CET</t>
  </si>
  <si>
    <t xml:space="preserve"> 16:25:43.928404 CET</t>
  </si>
  <si>
    <t xml:space="preserve"> 16:25:48.922789 CET</t>
  </si>
  <si>
    <t xml:space="preserve"> 16:27:38.927621 CET</t>
  </si>
  <si>
    <t xml:space="preserve"> 16:27:38.927691 CET</t>
  </si>
  <si>
    <t xml:space="preserve"> 16:27:39.7372 CET</t>
  </si>
  <si>
    <t xml:space="preserve"> 16:28:24.387366 CET</t>
  </si>
  <si>
    <t xml:space="preserve"> 16:28:36.116130 CET</t>
  </si>
  <si>
    <t xml:space="preserve"> 16:28:39.481039 CET</t>
  </si>
  <si>
    <t xml:space="preserve"> 16:28:42.812276 CET</t>
  </si>
  <si>
    <t xml:space="preserve"> 16:28:44.812158 CET</t>
  </si>
  <si>
    <t xml:space="preserve"> 16:29:01.77462 CET</t>
  </si>
  <si>
    <t xml:space="preserve"> 16:29:08.300970 CET</t>
  </si>
  <si>
    <t xml:space="preserve"> 16:29:14.93639 CET</t>
  </si>
  <si>
    <t xml:space="preserve"> 16:29:31.3831 CET</t>
  </si>
  <si>
    <t xml:space="preserve"> 16:29:38.903910 CET</t>
  </si>
  <si>
    <t xml:space="preserve"> 16:29:45.60688 CET</t>
  </si>
  <si>
    <t xml:space="preserve"> 16:29:58.917315 CET</t>
  </si>
  <si>
    <t xml:space="preserve"> 08:59:26.566275 CET</t>
  </si>
  <si>
    <t xml:space="preserve"> 08:59:26.566377 CET</t>
  </si>
  <si>
    <t xml:space="preserve"> 09:00:41.517049 CET</t>
  </si>
  <si>
    <t xml:space="preserve"> 09:00:41.517114 CET</t>
  </si>
  <si>
    <t xml:space="preserve"> 09:03:20.122409 CET</t>
  </si>
  <si>
    <t xml:space="preserve"> 09:06:48.526332 CET</t>
  </si>
  <si>
    <t xml:space="preserve"> 09:08:41.625620 CET</t>
  </si>
  <si>
    <t xml:space="preserve"> 09:11:57.844816 CET</t>
  </si>
  <si>
    <t xml:space="preserve"> 09:13:30.538278 CET</t>
  </si>
  <si>
    <t xml:space="preserve"> 09:13:30.538345 CET</t>
  </si>
  <si>
    <t xml:space="preserve"> 09:15:59.617632 CET</t>
  </si>
  <si>
    <t xml:space="preserve"> 09:16:36.217733 CET</t>
  </si>
  <si>
    <t xml:space="preserve"> 09:19:03.469838 CET</t>
  </si>
  <si>
    <t xml:space="preserve"> 09:19:03.469868 CET</t>
  </si>
  <si>
    <t xml:space="preserve"> 09:19:03.529033 CET</t>
  </si>
  <si>
    <t xml:space="preserve"> 09:21:15.416388 CET</t>
  </si>
  <si>
    <t xml:space="preserve"> 09:21:15.467562 CET</t>
  </si>
  <si>
    <t xml:space="preserve"> 09:25:15.508660 CET</t>
  </si>
  <si>
    <t xml:space="preserve"> 09:29:25.616204 CET</t>
  </si>
  <si>
    <t xml:space="preserve"> 09:29:52.125443 CET</t>
  </si>
  <si>
    <t xml:space="preserve"> 09:29:52.125471 CET</t>
  </si>
  <si>
    <t xml:space="preserve"> 09:29:52.24779 CET</t>
  </si>
  <si>
    <t xml:space="preserve"> 09:29:52.24848 CET</t>
  </si>
  <si>
    <t xml:space="preserve"> 09:30:08.713687 CET</t>
  </si>
  <si>
    <t xml:space="preserve"> 09:30:08.713717 CET</t>
  </si>
  <si>
    <t xml:space="preserve"> 09:30:08.713744 CET</t>
  </si>
  <si>
    <t xml:space="preserve"> 09:30:55.846320 CET</t>
  </si>
  <si>
    <t xml:space="preserve"> 09:30:55.846350 CET</t>
  </si>
  <si>
    <t xml:space="preserve"> 09:31:12.906580 CET</t>
  </si>
  <si>
    <t xml:space="preserve"> 09:31:13.26794 CET</t>
  </si>
  <si>
    <t xml:space="preserve"> 09:33:12.815772 CET</t>
  </si>
  <si>
    <t xml:space="preserve"> 09:33:12.815871 CET</t>
  </si>
  <si>
    <t xml:space="preserve"> 09:34:03.278127 CET</t>
  </si>
  <si>
    <t xml:space="preserve"> 09:34:03.334503 CET</t>
  </si>
  <si>
    <t xml:space="preserve"> 09:34:03.334579 CET</t>
  </si>
  <si>
    <t xml:space="preserve"> 09:35:51.412325 CET</t>
  </si>
  <si>
    <t xml:space="preserve"> 09:35:51.468291 CET</t>
  </si>
  <si>
    <t xml:space="preserve"> 09:35:51.468393 CET</t>
  </si>
  <si>
    <t xml:space="preserve"> 10:13:38.866588 CET</t>
  </si>
  <si>
    <t xml:space="preserve"> 10:18:10.662432 CET</t>
  </si>
  <si>
    <t xml:space="preserve"> 10:18:39.248718 CET</t>
  </si>
  <si>
    <t xml:space="preserve"> 10:18:39.248775 CET</t>
  </si>
  <si>
    <t xml:space="preserve"> 10:31:50.667847 CET</t>
  </si>
  <si>
    <t xml:space="preserve"> 10:31:50.667878 CET</t>
  </si>
  <si>
    <t xml:space="preserve"> 10:34:15.29453 CET</t>
  </si>
  <si>
    <t xml:space="preserve"> 10:34:20.2076 CET</t>
  </si>
  <si>
    <t xml:space="preserve"> 10:51:46.471362 CET</t>
  </si>
  <si>
    <t xml:space="preserve"> 10:52:19.496379 CET</t>
  </si>
  <si>
    <t xml:space="preserve"> 11:09:39.382363 CET</t>
  </si>
  <si>
    <t xml:space="preserve"> 11:10:58.367619 CET</t>
  </si>
  <si>
    <t xml:space="preserve"> 11:12:22.282087 CET</t>
  </si>
  <si>
    <t xml:space="preserve"> 11:12:22.282121 CET</t>
  </si>
  <si>
    <t xml:space="preserve"> 11:12:22.336674 CET</t>
  </si>
  <si>
    <t xml:space="preserve"> 11:48:27.473151 CET</t>
  </si>
  <si>
    <t xml:space="preserve"> 11:51:36.266987 CET</t>
  </si>
  <si>
    <t xml:space="preserve"> 11:51:36.267094 CET</t>
  </si>
  <si>
    <t xml:space="preserve"> 11:54:18.146295 CET</t>
  </si>
  <si>
    <t xml:space="preserve"> 11:54:18.146343 CET</t>
  </si>
  <si>
    <t xml:space="preserve"> 11:54:18.202810 CET</t>
  </si>
  <si>
    <t xml:space="preserve"> 11:56:21.109622 CET</t>
  </si>
  <si>
    <t xml:space="preserve"> 11:56:21.109886 CET</t>
  </si>
  <si>
    <t xml:space="preserve"> 11:56:21.234766 CET</t>
  </si>
  <si>
    <t xml:space="preserve"> 11:59:42.867694 CET</t>
  </si>
  <si>
    <t xml:space="preserve"> 11:59:42.867764 CET</t>
  </si>
  <si>
    <t xml:space="preserve"> 12:08:10.697102 CET</t>
  </si>
  <si>
    <t xml:space="preserve"> 12:08:10.697153 CET</t>
  </si>
  <si>
    <t xml:space="preserve"> 12:10:44.917121 CET</t>
  </si>
  <si>
    <t xml:space="preserve"> 12:23:10.35068 CET</t>
  </si>
  <si>
    <t xml:space="preserve"> 12:24:02.860442 CET</t>
  </si>
  <si>
    <t xml:space="preserve"> 12:25:42.143968 CET</t>
  </si>
  <si>
    <t xml:space="preserve"> 12:25:42.144002 CET</t>
  </si>
  <si>
    <t xml:space="preserve"> 12:28:16.76752 CET</t>
  </si>
  <si>
    <t xml:space="preserve"> 12:28:16.76821 CET</t>
  </si>
  <si>
    <t xml:space="preserve"> 12:30:30.112132 CET</t>
  </si>
  <si>
    <t xml:space="preserve"> 12:30:30.55123 CET</t>
  </si>
  <si>
    <t xml:space="preserve"> 12:37:55.523227 CET</t>
  </si>
  <si>
    <t xml:space="preserve"> 12:37:55.580846 CET</t>
  </si>
  <si>
    <t xml:space="preserve"> 12:37:59.503523 CET</t>
  </si>
  <si>
    <t xml:space="preserve"> 12:38:20.851735 CET</t>
  </si>
  <si>
    <t xml:space="preserve"> 12:38:27.510807 CET</t>
  </si>
  <si>
    <t xml:space="preserve"> 12:38:29.284066 CET</t>
  </si>
  <si>
    <t xml:space="preserve"> 12:38:34.278891 CET</t>
  </si>
  <si>
    <t xml:space="preserve"> 12:39:29.534618 CET</t>
  </si>
  <si>
    <t xml:space="preserve"> 12:39:42.132685 CET</t>
  </si>
  <si>
    <t xml:space="preserve"> 12:39:42.132751 CET</t>
  </si>
  <si>
    <t xml:space="preserve"> 12:39:43.69846 CET</t>
  </si>
  <si>
    <t xml:space="preserve"> 12:39:45.65031 CET</t>
  </si>
  <si>
    <t xml:space="preserve"> 12:39:46.158989 CET</t>
  </si>
  <si>
    <t xml:space="preserve"> 12:39:46.63343 CET</t>
  </si>
  <si>
    <t xml:space="preserve"> 12:40:19.230917 CET</t>
  </si>
  <si>
    <t xml:space="preserve"> 12:40:47.146733 CET</t>
  </si>
  <si>
    <t xml:space="preserve"> 12:41:51.322516 CET</t>
  </si>
  <si>
    <t xml:space="preserve"> 12:42:30.34336 CET</t>
  </si>
  <si>
    <t xml:space="preserve"> 12:42:30.94704 CET</t>
  </si>
  <si>
    <t xml:space="preserve"> 12:42:41.929997 CET</t>
  </si>
  <si>
    <t xml:space="preserve"> 12:42:42.927744 CET</t>
  </si>
  <si>
    <t xml:space="preserve"> 12:42:45.669533 CET</t>
  </si>
  <si>
    <t xml:space="preserve"> 12:43:12.383244 CET</t>
  </si>
  <si>
    <t xml:space="preserve"> 12:43:17.381227 CET</t>
  </si>
  <si>
    <t xml:space="preserve"> 12:43:40.510370 CET</t>
  </si>
  <si>
    <t xml:space="preserve"> 12:43:47.956204 CET</t>
  </si>
  <si>
    <t xml:space="preserve"> 12:45:04.7723 CET</t>
  </si>
  <si>
    <t xml:space="preserve"> 12:45:18.617417 CET</t>
  </si>
  <si>
    <t xml:space="preserve"> 12:45:18.625306 CET</t>
  </si>
  <si>
    <t xml:space="preserve"> 12:45:23.617145 CET</t>
  </si>
  <si>
    <t xml:space="preserve"> 12:45:41.649855 CET</t>
  </si>
  <si>
    <t xml:space="preserve"> 12:45:48.954353 CET</t>
  </si>
  <si>
    <t xml:space="preserve"> 12:45:53.942429 CET</t>
  </si>
  <si>
    <t xml:space="preserve"> 12:46:54.6693 CET</t>
  </si>
  <si>
    <t xml:space="preserve"> 12:46:54.6756 CET</t>
  </si>
  <si>
    <t xml:space="preserve"> 12:46:54.6819 CET</t>
  </si>
  <si>
    <t xml:space="preserve"> 12:47:45.262101 CET</t>
  </si>
  <si>
    <t xml:space="preserve"> 12:47:45.313510 CET</t>
  </si>
  <si>
    <t xml:space="preserve"> 12:47:48.629817 CET</t>
  </si>
  <si>
    <t xml:space="preserve"> 12:47:49.608770 CET</t>
  </si>
  <si>
    <t xml:space="preserve"> 12:47:49.665619 CET</t>
  </si>
  <si>
    <t xml:space="preserve"> 12:49:01.262576 CET</t>
  </si>
  <si>
    <t xml:space="preserve"> 12:49:01.262662 CET</t>
  </si>
  <si>
    <t xml:space="preserve"> 12:52:56.613687 CET</t>
  </si>
  <si>
    <t xml:space="preserve"> 12:52:56.613718 CET</t>
  </si>
  <si>
    <t xml:space="preserve"> 12:52:56.667513 CET</t>
  </si>
  <si>
    <t xml:space="preserve"> 12:53:45.313395 CET</t>
  </si>
  <si>
    <t xml:space="preserve"> 12:54:27.545867 CET</t>
  </si>
  <si>
    <t xml:space="preserve"> 12:54:27.594858 CET</t>
  </si>
  <si>
    <t xml:space="preserve"> 12:59:59.939522 CET</t>
  </si>
  <si>
    <t xml:space="preserve"> 12:59:59.939597 CET</t>
  </si>
  <si>
    <t xml:space="preserve"> 13:00:29.735803 CET</t>
  </si>
  <si>
    <t xml:space="preserve"> 13:00:35.615902 CET</t>
  </si>
  <si>
    <t xml:space="preserve"> 13:00:35.682990 CET</t>
  </si>
  <si>
    <t xml:space="preserve"> 13:00:36.897431 CET</t>
  </si>
  <si>
    <t xml:space="preserve"> 13:00:37.2502 CET</t>
  </si>
  <si>
    <t xml:space="preserve"> 13:00:43.246972 CET</t>
  </si>
  <si>
    <t xml:space="preserve"> 13:00:58.626473 CET</t>
  </si>
  <si>
    <t xml:space="preserve"> 13:01:01.879424 CET</t>
  </si>
  <si>
    <t xml:space="preserve"> 13:01:01.879482 CET</t>
  </si>
  <si>
    <t xml:space="preserve"> 13:01:03.993228 CET</t>
  </si>
  <si>
    <t xml:space="preserve"> 13:01:18.857615 CET</t>
  </si>
  <si>
    <t xml:space="preserve"> 13:01:45.11036 CET</t>
  </si>
  <si>
    <t xml:space="preserve"> 13:01:45.11068 CET</t>
  </si>
  <si>
    <t xml:space="preserve"> 13:01:45.118139 CET</t>
  </si>
  <si>
    <t xml:space="preserve"> 13:04:17.606369 CET</t>
  </si>
  <si>
    <t xml:space="preserve"> 13:04:17.651640 CET</t>
  </si>
  <si>
    <t xml:space="preserve"> 13:04:17.651705 CET</t>
  </si>
  <si>
    <t xml:space="preserve"> 13:05:04.76882 CET</t>
  </si>
  <si>
    <t xml:space="preserve"> 13:05:04.76913 CET</t>
  </si>
  <si>
    <t xml:space="preserve"> 13:15:00.910630 CET</t>
  </si>
  <si>
    <t xml:space="preserve"> 13:15:00.910662 CET</t>
  </si>
  <si>
    <t xml:space="preserve"> 13:15:01.139047 CET</t>
  </si>
  <si>
    <t xml:space="preserve"> 13:15:01.336434 CET</t>
  </si>
  <si>
    <t xml:space="preserve"> 13:15:01.336521 CET</t>
  </si>
  <si>
    <t xml:space="preserve"> 13:15:01.37307 CET</t>
  </si>
  <si>
    <t xml:space="preserve"> 13:15:01.37369 CET</t>
  </si>
  <si>
    <t xml:space="preserve"> 13:15:04.954390 CET</t>
  </si>
  <si>
    <t xml:space="preserve"> 13:15:04.954452 CET</t>
  </si>
  <si>
    <t xml:space="preserve"> 13:17:31.486094 CET</t>
  </si>
  <si>
    <t xml:space="preserve"> 13:17:31.486487 CET</t>
  </si>
  <si>
    <t xml:space="preserve"> 13:17:31.486522 CET</t>
  </si>
  <si>
    <t xml:space="preserve"> 13:17:31.486705 CET</t>
  </si>
  <si>
    <t xml:space="preserve"> 13:23:25.961097 CET</t>
  </si>
  <si>
    <t xml:space="preserve"> 13:23:25.961141 CET</t>
  </si>
  <si>
    <t xml:space="preserve"> 13:24:11.727528 CET</t>
  </si>
  <si>
    <t xml:space="preserve"> 13:25:20.521653 CET</t>
  </si>
  <si>
    <t xml:space="preserve"> 13:25:20.521717 CET</t>
  </si>
  <si>
    <t xml:space="preserve"> 13:25:34.650950 CET</t>
  </si>
  <si>
    <t xml:space="preserve"> 13:25:34.651008 CET</t>
  </si>
  <si>
    <t xml:space="preserve"> 13:30:45.169891 CET</t>
  </si>
  <si>
    <t xml:space="preserve"> 13:30:45.169960 CET</t>
  </si>
  <si>
    <t xml:space="preserve"> 13:30:45.170480 CET</t>
  </si>
  <si>
    <t xml:space="preserve"> 13:32:53.162363 CET</t>
  </si>
  <si>
    <t xml:space="preserve"> 13:32:53.210722 CET</t>
  </si>
  <si>
    <t xml:space="preserve"> 13:44:12.208777 CET</t>
  </si>
  <si>
    <t xml:space="preserve"> 13:47:58.314046 CET</t>
  </si>
  <si>
    <t xml:space="preserve"> 13:47:58.314113 CET</t>
  </si>
  <si>
    <t xml:space="preserve"> 13:48:07.106964 CET</t>
  </si>
  <si>
    <t xml:space="preserve"> 13:48:07.107022 CET</t>
  </si>
  <si>
    <t xml:space="preserve"> 13:48:48.412371 CET</t>
  </si>
  <si>
    <t xml:space="preserve"> 13:49:23.468810 CET</t>
  </si>
  <si>
    <t xml:space="preserve"> 13:49:23.468871 CET</t>
  </si>
  <si>
    <t xml:space="preserve"> 13:49:23.564452 CET</t>
  </si>
  <si>
    <t xml:space="preserve"> 13:49:23.564477 CET</t>
  </si>
  <si>
    <t xml:space="preserve"> 13:52:17.734941 CET</t>
  </si>
  <si>
    <t xml:space="preserve"> 13:52:17.734997 CET</t>
  </si>
  <si>
    <t xml:space="preserve"> 13:52:17.858342 CET</t>
  </si>
  <si>
    <t xml:space="preserve"> 13:56:57.469679 CET</t>
  </si>
  <si>
    <t xml:space="preserve"> 13:56:57.469737 CET</t>
  </si>
  <si>
    <t xml:space="preserve"> 13:56:57.576920 CET</t>
  </si>
  <si>
    <t xml:space="preserve"> 13:56:57.576979 CET</t>
  </si>
  <si>
    <t xml:space="preserve"> 13:59:51.292002 CET</t>
  </si>
  <si>
    <t xml:space="preserve"> 14:00:36.376625 CET</t>
  </si>
  <si>
    <t xml:space="preserve"> 14:00:46.183839 CET</t>
  </si>
  <si>
    <t xml:space="preserve"> 14:00:46.183976 CET</t>
  </si>
  <si>
    <t xml:space="preserve"> 14:00:46.99918 CET</t>
  </si>
  <si>
    <t xml:space="preserve"> 14:00:46.99979 CET</t>
  </si>
  <si>
    <t xml:space="preserve"> 14:01:12.709391 CET</t>
  </si>
  <si>
    <t xml:space="preserve"> 14:01:12.709452 CET</t>
  </si>
  <si>
    <t xml:space="preserve"> 14:02:12.48987 CET</t>
  </si>
  <si>
    <t xml:space="preserve"> 14:02:12.49052 CET</t>
  </si>
  <si>
    <t xml:space="preserve"> 14:04:25.906163 CET</t>
  </si>
  <si>
    <t xml:space="preserve"> 14:07:23.452951 CET</t>
  </si>
  <si>
    <t xml:space="preserve"> 14:08:33.79066 CET</t>
  </si>
  <si>
    <t xml:space="preserve"> 14:08:37.309178 CET</t>
  </si>
  <si>
    <t xml:space="preserve"> 14:08:37.362125 CET</t>
  </si>
  <si>
    <t xml:space="preserve"> 14:08:37.362188 CET</t>
  </si>
  <si>
    <t xml:space="preserve"> 14:09:50.128629 CET</t>
  </si>
  <si>
    <t xml:space="preserve"> 14:09:50.244861 CET</t>
  </si>
  <si>
    <t xml:space="preserve"> 14:09:51.776403 CET</t>
  </si>
  <si>
    <t xml:space="preserve"> 14:09:52.551925 CET</t>
  </si>
  <si>
    <t xml:space="preserve"> 14:09:53.45873 CET</t>
  </si>
  <si>
    <t xml:space="preserve"> 14:09:53.544928 CET</t>
  </si>
  <si>
    <t xml:space="preserve"> 14:09:55.257958 CET</t>
  </si>
  <si>
    <t xml:space="preserve"> 14:12:24.528430 CET</t>
  </si>
  <si>
    <t xml:space="preserve"> 14:12:36.197627 CET</t>
  </si>
  <si>
    <t xml:space="preserve"> 14:13:58.886073 CET</t>
  </si>
  <si>
    <t xml:space="preserve"> 14:13:58.886101 CET</t>
  </si>
  <si>
    <t xml:space="preserve"> 14:13:58.886126 CET</t>
  </si>
  <si>
    <t xml:space="preserve"> 14:13:58.886151 CET</t>
  </si>
  <si>
    <t xml:space="preserve"> 14:13:58.886176 CET</t>
  </si>
  <si>
    <t xml:space="preserve"> 14:13:58.987458 CET</t>
  </si>
  <si>
    <t xml:space="preserve"> 14:16:18.257943 CET</t>
  </si>
  <si>
    <t xml:space="preserve"> 14:16:20.757524 CET</t>
  </si>
  <si>
    <t xml:space="preserve"> 14:16:22.497382 CET</t>
  </si>
  <si>
    <t xml:space="preserve"> 14:16:48.654752 CET</t>
  </si>
  <si>
    <t xml:space="preserve"> 14:16:48.785459 CET</t>
  </si>
  <si>
    <t xml:space="preserve"> 14:17:55.517190 CET</t>
  </si>
  <si>
    <t xml:space="preserve"> 14:17:58.851125 CET</t>
  </si>
  <si>
    <t xml:space="preserve"> 14:20:07.685960 CET</t>
  </si>
  <si>
    <t xml:space="preserve"> 14:20:07.755584 CET</t>
  </si>
  <si>
    <t xml:space="preserve"> 14:22:03.864647 CET</t>
  </si>
  <si>
    <t xml:space="preserve"> 14:22:08.865780 CET</t>
  </si>
  <si>
    <t xml:space="preserve"> 14:22:13.866048 CET</t>
  </si>
  <si>
    <t xml:space="preserve"> 14:22:26.121079 CET</t>
  </si>
  <si>
    <t xml:space="preserve"> 14:22:34.777663 CET</t>
  </si>
  <si>
    <t xml:space="preserve"> 14:22:48.941858 CET</t>
  </si>
  <si>
    <t xml:space="preserve"> 14:23:37.908694 CET</t>
  </si>
  <si>
    <t xml:space="preserve"> 14:23:37.908754 CET</t>
  </si>
  <si>
    <t xml:space="preserve"> 14:23:43.7358 CET</t>
  </si>
  <si>
    <t xml:space="preserve"> 14:23:45.546492 CET</t>
  </si>
  <si>
    <t xml:space="preserve"> 14:25:11.833182 CET</t>
  </si>
  <si>
    <t xml:space="preserve"> 14:25:26.232267 CET</t>
  </si>
  <si>
    <t xml:space="preserve"> 14:26:10.641105 CET</t>
  </si>
  <si>
    <t xml:space="preserve"> 14:26:10.792083 CET</t>
  </si>
  <si>
    <t xml:space="preserve"> 14:27:10.664503 CET</t>
  </si>
  <si>
    <t xml:space="preserve"> 14:27:10.664572 CET</t>
  </si>
  <si>
    <t xml:space="preserve"> 14:28:20.176363 CET</t>
  </si>
  <si>
    <t xml:space="preserve"> 14:28:20.176422 CET</t>
  </si>
  <si>
    <t xml:space="preserve"> 14:29:59.473160 CET</t>
  </si>
  <si>
    <t xml:space="preserve"> 14:29:59.473308 CET</t>
  </si>
  <si>
    <t xml:space="preserve"> 14:30:40.175059 CET</t>
  </si>
  <si>
    <t xml:space="preserve"> 14:30:41.132770 CET</t>
  </si>
  <si>
    <t xml:space="preserve"> 14:32:40.199421 CET</t>
  </si>
  <si>
    <t xml:space="preserve"> 14:32:44.102904 CET</t>
  </si>
  <si>
    <t xml:space="preserve"> 14:32:44.46471 CET</t>
  </si>
  <si>
    <t xml:space="preserve"> 14:32:54.836730 CET</t>
  </si>
  <si>
    <t xml:space="preserve"> 14:32:54.836786 CET</t>
  </si>
  <si>
    <t xml:space="preserve"> 14:32:54.858756 CET</t>
  </si>
  <si>
    <t xml:space="preserve"> 14:33:46.438396 CET</t>
  </si>
  <si>
    <t xml:space="preserve"> 14:33:46.438460 CET</t>
  </si>
  <si>
    <t xml:space="preserve"> 14:34:21.565428 CET</t>
  </si>
  <si>
    <t xml:space="preserve"> 14:34:21.565499 CET</t>
  </si>
  <si>
    <t xml:space="preserve"> 14:34:21.565526 CET</t>
  </si>
  <si>
    <t xml:space="preserve"> 14:34:41.698360 CET</t>
  </si>
  <si>
    <t xml:space="preserve"> 14:34:58.34905 CET</t>
  </si>
  <si>
    <t xml:space="preserve"> 14:34:58.34969 CET</t>
  </si>
  <si>
    <t xml:space="preserve"> 14:35:05.66327 CET</t>
  </si>
  <si>
    <t xml:space="preserve"> 14:35:05.66383 CET</t>
  </si>
  <si>
    <t xml:space="preserve"> 14:35:34.540789 CET</t>
  </si>
  <si>
    <t xml:space="preserve"> 14:35:34.542728 CET</t>
  </si>
  <si>
    <t xml:space="preserve"> 14:35:34.542751 CET</t>
  </si>
  <si>
    <t xml:space="preserve"> 14:35:56.30123 CET</t>
  </si>
  <si>
    <t xml:space="preserve"> 14:35:57.804030 CET</t>
  </si>
  <si>
    <t xml:space="preserve"> 14:35:57.804060 CET</t>
  </si>
  <si>
    <t xml:space="preserve"> 14:36:02.567269 CET</t>
  </si>
  <si>
    <t xml:space="preserve"> 14:36:13.434656 CET</t>
  </si>
  <si>
    <t xml:space="preserve"> 14:37:37.361873 CET</t>
  </si>
  <si>
    <t xml:space="preserve"> 14:37:37.361938 CET</t>
  </si>
  <si>
    <t xml:space="preserve"> 14:38:35.760644 CET</t>
  </si>
  <si>
    <t xml:space="preserve"> 14:38:41.217630 CET</t>
  </si>
  <si>
    <t xml:space="preserve"> 14:38:41.217689 CET</t>
  </si>
  <si>
    <t xml:space="preserve"> 14:40:17.140384 CET</t>
  </si>
  <si>
    <t xml:space="preserve"> 14:40:17.140491 CET</t>
  </si>
  <si>
    <t xml:space="preserve"> 14:42:57.782937 CET</t>
  </si>
  <si>
    <t xml:space="preserve"> 14:43:12.940188 CET</t>
  </si>
  <si>
    <t xml:space="preserve"> 14:44:11.746796 CET</t>
  </si>
  <si>
    <t xml:space="preserve"> 14:46:22.348306 CET</t>
  </si>
  <si>
    <t xml:space="preserve"> 14:53:27.361929 CET</t>
  </si>
  <si>
    <t xml:space="preserve"> 14:54:08.456067 CET</t>
  </si>
  <si>
    <t xml:space="preserve"> 14:54:08.500896 CET</t>
  </si>
  <si>
    <t xml:space="preserve"> 14:54:08.505734 CET</t>
  </si>
  <si>
    <t xml:space="preserve"> 14:57:33.167566 CET</t>
  </si>
  <si>
    <t xml:space="preserve"> 14:57:33.167627 CET</t>
  </si>
  <si>
    <t xml:space="preserve"> 14:57:33.40351 CET</t>
  </si>
  <si>
    <t xml:space="preserve"> 14:57:33.40411 CET</t>
  </si>
  <si>
    <t xml:space="preserve"> 15:00:06.968841 CET</t>
  </si>
  <si>
    <t xml:space="preserve"> 15:00:07.745666 CET</t>
  </si>
  <si>
    <t xml:space="preserve"> 15:00:07.747215 CET</t>
  </si>
  <si>
    <t xml:space="preserve"> 15:00:07.747237 CET</t>
  </si>
  <si>
    <t xml:space="preserve"> 15:00:23.226160 CET</t>
  </si>
  <si>
    <t xml:space="preserve"> 15:00:23.226188 CET</t>
  </si>
  <si>
    <t xml:space="preserve"> 15:00:27.165920 CET</t>
  </si>
  <si>
    <t xml:space="preserve"> 15:00:28.496117 CET</t>
  </si>
  <si>
    <t xml:space="preserve"> 15:00:28.538277 CET</t>
  </si>
  <si>
    <t xml:space="preserve"> 15:00:39.342243 CET</t>
  </si>
  <si>
    <t xml:space="preserve"> 15:00:56.271718 CET</t>
  </si>
  <si>
    <t xml:space="preserve"> 15:00:57.450962 CET</t>
  </si>
  <si>
    <t xml:space="preserve"> 15:00:58.687761 CET</t>
  </si>
  <si>
    <t xml:space="preserve"> 15:01:00.342471 CET</t>
  </si>
  <si>
    <t xml:space="preserve"> 15:01:28.803881 CET</t>
  </si>
  <si>
    <t xml:space="preserve"> 15:01:42.333983 CET</t>
  </si>
  <si>
    <t xml:space="preserve"> 15:01:47.334828 CET</t>
  </si>
  <si>
    <t xml:space="preserve"> 15:03:08.495984 CET</t>
  </si>
  <si>
    <t xml:space="preserve"> 15:03:14.416119 CET</t>
  </si>
  <si>
    <t xml:space="preserve"> 15:04:00.744196 CET</t>
  </si>
  <si>
    <t xml:space="preserve"> 15:04:00.744241 CET</t>
  </si>
  <si>
    <t xml:space="preserve"> 15:04:17.519255 CET</t>
  </si>
  <si>
    <t xml:space="preserve"> 15:04:17.519308 CET</t>
  </si>
  <si>
    <t xml:space="preserve"> 15:04:37.139879 CET</t>
  </si>
  <si>
    <t xml:space="preserve"> 15:05:44.494910 CET</t>
  </si>
  <si>
    <t xml:space="preserve"> 15:05:44.494966 CET</t>
  </si>
  <si>
    <t xml:space="preserve"> 15:06:28.822456 CET</t>
  </si>
  <si>
    <t xml:space="preserve"> 15:06:28.822517 CET</t>
  </si>
  <si>
    <t xml:space="preserve"> 15:06:28.822552 CET</t>
  </si>
  <si>
    <t xml:space="preserve"> 15:06:28.822591 CET</t>
  </si>
  <si>
    <t xml:space="preserve"> 15:06:40.926126 CET</t>
  </si>
  <si>
    <t xml:space="preserve"> 15:06:41.413039 CET</t>
  </si>
  <si>
    <t xml:space="preserve"> 15:07:39.24306 CET</t>
  </si>
  <si>
    <t xml:space="preserve"> 15:10:45.800633 CET</t>
  </si>
  <si>
    <t xml:space="preserve"> 15:10:45.807383 CET</t>
  </si>
  <si>
    <t xml:space="preserve"> 15:10:45.807433 CET</t>
  </si>
  <si>
    <t xml:space="preserve"> 15:11:25.830961 CET</t>
  </si>
  <si>
    <t xml:space="preserve"> 15:11:25.831020 CET</t>
  </si>
  <si>
    <t xml:space="preserve"> 15:12:32.612813 CET</t>
  </si>
  <si>
    <t xml:space="preserve"> 15:13:52.157455 CET</t>
  </si>
  <si>
    <t xml:space="preserve"> 15:23:15.279647 CET</t>
  </si>
  <si>
    <t xml:space="preserve"> 15:23:44.33338 CET</t>
  </si>
  <si>
    <t xml:space="preserve"> 15:23:44.33395 CET</t>
  </si>
  <si>
    <t xml:space="preserve"> 15:24:31.769005 CET</t>
  </si>
  <si>
    <t xml:space="preserve"> 15:24:31.769069 CET</t>
  </si>
  <si>
    <t xml:space="preserve"> 15:24:31.830566 CET</t>
  </si>
  <si>
    <t xml:space="preserve"> 15:24:42.850755 CET</t>
  </si>
  <si>
    <t xml:space="preserve"> 15:24:42.850810 CET</t>
  </si>
  <si>
    <t xml:space="preserve"> 15:24:42.895101 CET</t>
  </si>
  <si>
    <t xml:space="preserve"> 15:26:57.902498 CET</t>
  </si>
  <si>
    <t xml:space="preserve"> 15:27:58.41119 CET</t>
  </si>
  <si>
    <t xml:space="preserve"> 15:27:58.41182 CET</t>
  </si>
  <si>
    <t xml:space="preserve"> 15:27:58.92795 CET</t>
  </si>
  <si>
    <t xml:space="preserve"> 15:27:58.98484 CET</t>
  </si>
  <si>
    <t xml:space="preserve"> 15:29:32.566915 CET</t>
  </si>
  <si>
    <t xml:space="preserve"> 15:30:48.947917 CET</t>
  </si>
  <si>
    <t xml:space="preserve"> 15:31:23.64471 CET</t>
  </si>
  <si>
    <t xml:space="preserve"> 15:31:54.197112 CET</t>
  </si>
  <si>
    <t xml:space="preserve"> 15:32:48.212889 CET</t>
  </si>
  <si>
    <t xml:space="preserve"> 15:32:48.212964 CET</t>
  </si>
  <si>
    <t xml:space="preserve"> 15:32:48.212988 CET</t>
  </si>
  <si>
    <t xml:space="preserve"> 15:32:48.282710 CET</t>
  </si>
  <si>
    <t xml:space="preserve"> 15:33:54.836760 CET</t>
  </si>
  <si>
    <t xml:space="preserve"> 15:36:01.703169 CET</t>
  </si>
  <si>
    <t xml:space="preserve"> 15:36:19.807824 CET</t>
  </si>
  <si>
    <t xml:space="preserve"> 15:36:44.842895 CET</t>
  </si>
  <si>
    <t xml:space="preserve"> 15:36:44.844328 CET</t>
  </si>
  <si>
    <t xml:space="preserve"> 15:37:12.160624 CET</t>
  </si>
  <si>
    <t xml:space="preserve"> 15:37:12.160695 CET</t>
  </si>
  <si>
    <t xml:space="preserve"> 15:40:45.83603 CET</t>
  </si>
  <si>
    <t xml:space="preserve"> 15:40:45.8958 CET</t>
  </si>
  <si>
    <t xml:space="preserve"> 15:41:22.395827 CET</t>
  </si>
  <si>
    <t xml:space="preserve"> 15:41:22.436816 CET</t>
  </si>
  <si>
    <t xml:space="preserve"> 15:42:13.108265 CET</t>
  </si>
  <si>
    <t xml:space="preserve"> 15:42:13.153528 CET</t>
  </si>
  <si>
    <t xml:space="preserve"> 15:43:19.951173 CET</t>
  </si>
  <si>
    <t xml:space="preserve"> 15:43:19.951233 CET</t>
  </si>
  <si>
    <t xml:space="preserve"> 15:45:10.334598 CET</t>
  </si>
  <si>
    <t xml:space="preserve"> 15:46:20.800562 CET</t>
  </si>
  <si>
    <t xml:space="preserve"> 15:46:20.800630 CET</t>
  </si>
  <si>
    <t xml:space="preserve"> 15:46:20.800662 CET</t>
  </si>
  <si>
    <t xml:space="preserve"> 15:46:20.800683 CET</t>
  </si>
  <si>
    <t xml:space="preserve"> 15:46:20.800714 CET</t>
  </si>
  <si>
    <t xml:space="preserve"> 15:46:20.931667 CET</t>
  </si>
  <si>
    <t xml:space="preserve"> 15:46:20.931798 CET</t>
  </si>
  <si>
    <t xml:space="preserve"> 15:46:21.149745 CET</t>
  </si>
  <si>
    <t xml:space="preserve"> 15:47:58.103823 CET</t>
  </si>
  <si>
    <t xml:space="preserve"> 15:47:58.5567 CET</t>
  </si>
  <si>
    <t xml:space="preserve"> 15:49:55.999489 CET</t>
  </si>
  <si>
    <t xml:space="preserve"> 15:50:14.445774 CET</t>
  </si>
  <si>
    <t xml:space="preserve"> 15:50:14.560371 CET</t>
  </si>
  <si>
    <t xml:space="preserve"> 15:50:15.256603 CET</t>
  </si>
  <si>
    <t xml:space="preserve"> 15:50:15.445743 CET</t>
  </si>
  <si>
    <t xml:space="preserve"> 15:50:15.445799 CET</t>
  </si>
  <si>
    <t xml:space="preserve"> 15:51:01.778649 CET</t>
  </si>
  <si>
    <t xml:space="preserve"> 15:51:08.135480 CET</t>
  </si>
  <si>
    <t xml:space="preserve"> 15:51:24.354724 CET</t>
  </si>
  <si>
    <t xml:space="preserve"> 15:51:24.354773 CET</t>
  </si>
  <si>
    <t xml:space="preserve"> 15:51:24.354799 CET</t>
  </si>
  <si>
    <t xml:space="preserve"> 15:54:06.736715 CET</t>
  </si>
  <si>
    <t xml:space="preserve"> 15:54:06.736767 CET</t>
  </si>
  <si>
    <t xml:space="preserve"> 15:54:06.873291 CET</t>
  </si>
  <si>
    <t xml:space="preserve"> 15:54:51.633583 CET</t>
  </si>
  <si>
    <t xml:space="preserve"> 15:55:21.791369 CET</t>
  </si>
  <si>
    <t xml:space="preserve"> 15:55:23.299686 CET</t>
  </si>
  <si>
    <t xml:space="preserve"> 15:55:39.871970 CET</t>
  </si>
  <si>
    <t xml:space="preserve"> 15:55:44.868762 CET</t>
  </si>
  <si>
    <t xml:space="preserve"> 15:56:16.719060 CET</t>
  </si>
  <si>
    <t xml:space="preserve"> 15:56:27.470220 CET</t>
  </si>
  <si>
    <t xml:space="preserve"> 15:56:27.617253 CET</t>
  </si>
  <si>
    <t xml:space="preserve"> 15:56:32.459582 CET</t>
  </si>
  <si>
    <t xml:space="preserve"> 15:59:15.449087 CET</t>
  </si>
  <si>
    <t xml:space="preserve"> 15:59:18.782839 CET</t>
  </si>
  <si>
    <t xml:space="preserve"> 15:59:43.234151 CET</t>
  </si>
  <si>
    <t xml:space="preserve"> 15:59:43.234210 CET</t>
  </si>
  <si>
    <t xml:space="preserve"> 15:59:43.281587 CET</t>
  </si>
  <si>
    <t xml:space="preserve"> 16:01:19.844456 CET</t>
  </si>
  <si>
    <t xml:space="preserve"> 16:02:04.446395 CET</t>
  </si>
  <si>
    <t xml:space="preserve"> 16:02:07.764421 CET</t>
  </si>
  <si>
    <t xml:space="preserve"> 16:02:09.763658 CET</t>
  </si>
  <si>
    <t xml:space="preserve"> 16:02:11.764127 CET</t>
  </si>
  <si>
    <t xml:space="preserve"> 16:04:30.56070 CET</t>
  </si>
  <si>
    <t xml:space="preserve"> 16:05:09.136532 CET</t>
  </si>
  <si>
    <t xml:space="preserve"> 16:05:14.125419 CET</t>
  </si>
  <si>
    <t xml:space="preserve"> 16:09:44.348593 CET</t>
  </si>
  <si>
    <t xml:space="preserve"> 16:09:44.414313 CET</t>
  </si>
  <si>
    <t xml:space="preserve"> 16:09:47.715428 CET</t>
  </si>
  <si>
    <t xml:space="preserve"> 16:09:54.488258 CET</t>
  </si>
  <si>
    <t xml:space="preserve"> 16:11:44.945149 CET</t>
  </si>
  <si>
    <t xml:space="preserve"> 16:11:44.945247 CET</t>
  </si>
  <si>
    <t xml:space="preserve"> 16:11:45.9162 CET</t>
  </si>
  <si>
    <t xml:space="preserve"> 16:12:42.733342 CET</t>
  </si>
  <si>
    <t xml:space="preserve"> 16:12:42.790552 CET</t>
  </si>
  <si>
    <t xml:space="preserve"> 16:14:35.910563 CET</t>
  </si>
  <si>
    <t xml:space="preserve"> 16:14:50.541843 CET</t>
  </si>
  <si>
    <t xml:space="preserve"> 16:14:51.618783 CET</t>
  </si>
  <si>
    <t xml:space="preserve"> 16:15:02.748205 CET</t>
  </si>
  <si>
    <t xml:space="preserve"> 16:15:13.715234 CET</t>
  </si>
  <si>
    <t xml:space="preserve"> 16:15:27.538537 CET</t>
  </si>
  <si>
    <t xml:space="preserve"> 16:15:37.337572 CET</t>
  </si>
  <si>
    <t xml:space="preserve"> 16:15:39.337826 CET</t>
  </si>
  <si>
    <t xml:space="preserve"> 16:15:40.447562 CET</t>
  </si>
  <si>
    <t xml:space="preserve"> 16:16:41.112910 CET</t>
  </si>
  <si>
    <t xml:space="preserve"> 16:16:46.105408 CET</t>
  </si>
  <si>
    <t xml:space="preserve"> 16:16:51.105923 CET</t>
  </si>
  <si>
    <t xml:space="preserve"> 16:16:56.107540 CET</t>
  </si>
  <si>
    <t xml:space="preserve"> 16:17:02.7697 CET</t>
  </si>
  <si>
    <t xml:space="preserve"> 16:17:21.581261 CET</t>
  </si>
  <si>
    <t xml:space="preserve"> 16:17:21.581337 CET</t>
  </si>
  <si>
    <t xml:space="preserve"> 16:17:21.585945 CET</t>
  </si>
  <si>
    <t xml:space="preserve"> 16:17:28.35436 CET</t>
  </si>
  <si>
    <t xml:space="preserve"> 16:18:01.359922 CET</t>
  </si>
  <si>
    <t xml:space="preserve"> 16:18:01.359984 CET</t>
  </si>
  <si>
    <t xml:space="preserve"> 16:18:11.296552 CET</t>
  </si>
  <si>
    <t xml:space="preserve"> 16:18:11.296620 CET</t>
  </si>
  <si>
    <t xml:space="preserve"> 16:20:03.256467 CET</t>
  </si>
  <si>
    <t xml:space="preserve"> 16:20:03.256501 CET</t>
  </si>
  <si>
    <t xml:space="preserve"> 16:20:03.439458 CET</t>
  </si>
  <si>
    <t xml:space="preserve"> 16:20:03.439514 CET</t>
  </si>
  <si>
    <t xml:space="preserve"> 16:21:06.426650 CET</t>
  </si>
  <si>
    <t xml:space="preserve"> 16:21:06.426680 CET</t>
  </si>
  <si>
    <t xml:space="preserve"> 16:21:49.444074 CET</t>
  </si>
  <si>
    <t xml:space="preserve"> 16:23:42.829355 CET</t>
  </si>
  <si>
    <t xml:space="preserve"> 16:23:42.829401 CET</t>
  </si>
  <si>
    <t xml:space="preserve"> 16:23:42.872197 CET</t>
  </si>
  <si>
    <t xml:space="preserve"> 16:25:54.300919 CET</t>
  </si>
  <si>
    <t xml:space="preserve"> 16:25:54.300984 CET</t>
  </si>
  <si>
    <t xml:space="preserve"> 16:25:54.478095 CET</t>
  </si>
  <si>
    <t xml:space="preserve"> 16:26:23.452725 CET</t>
  </si>
  <si>
    <t xml:space="preserve"> 16:26:23.454639 CET</t>
  </si>
  <si>
    <t xml:space="preserve"> 16:26:23.456072 CET</t>
  </si>
  <si>
    <t xml:space="preserve"> 16:27:03.248527 CET</t>
  </si>
  <si>
    <t xml:space="preserve"> 16:27:05.398181 CET</t>
  </si>
  <si>
    <t xml:space="preserve"> 16:27:07.370425 CET</t>
  </si>
  <si>
    <t xml:space="preserve"> 16:27:39.328578 CET</t>
  </si>
  <si>
    <t xml:space="preserve"> 16:27:53.15600 CET</t>
  </si>
  <si>
    <t xml:space="preserve"> 16:29:01.566117 CET</t>
  </si>
  <si>
    <t xml:space="preserve"> 16:29:01.630251 CET</t>
  </si>
  <si>
    <t xml:space="preserve"> 16:29:30.331184 CET</t>
  </si>
  <si>
    <t xml:space="preserve"> 16:29:38.549412 CET</t>
  </si>
  <si>
    <t xml:space="preserve"> 16:29:48.689807 CET</t>
  </si>
  <si>
    <t xml:space="preserve"> 08:22:04.800071 CET</t>
  </si>
  <si>
    <t xml:space="preserve"> 08:22:26.326887 CET</t>
  </si>
  <si>
    <t xml:space="preserve"> 08:22:26.327793 CET</t>
  </si>
  <si>
    <t xml:space="preserve"> 08:24:11.756173 CET</t>
  </si>
  <si>
    <t xml:space="preserve"> 08:27:09.143848 CET</t>
  </si>
  <si>
    <t xml:space="preserve"> 08:27:33.250064 CET</t>
  </si>
  <si>
    <t xml:space="preserve"> 08:27:33.250132 CET</t>
  </si>
  <si>
    <t xml:space="preserve"> 08:27:33.250154 CET</t>
  </si>
  <si>
    <t xml:space="preserve"> 08:31:42.210174 CET</t>
  </si>
  <si>
    <t xml:space="preserve"> 08:31:42.210222 CET</t>
  </si>
  <si>
    <t xml:space="preserve"> 08:32:03.745754 CET</t>
  </si>
  <si>
    <t xml:space="preserve"> 08:33:20.845647 CET</t>
  </si>
  <si>
    <t xml:space="preserve"> 08:33:20.845724 CET</t>
  </si>
  <si>
    <t xml:space="preserve"> 08:37:01.571347 CET</t>
  </si>
  <si>
    <t xml:space="preserve"> 08:38:05.14258 CET</t>
  </si>
  <si>
    <t xml:space="preserve"> 08:38:05.14375 CET</t>
  </si>
  <si>
    <t xml:space="preserve"> 08:38:05.14460 CET</t>
  </si>
  <si>
    <t xml:space="preserve"> 08:38:53.722973 CET</t>
  </si>
  <si>
    <t xml:space="preserve"> 08:39:56.474047 CET</t>
  </si>
  <si>
    <t xml:space="preserve"> 08:39:56.474106 CET</t>
  </si>
  <si>
    <t xml:space="preserve"> 08:40:55.450725 CET</t>
  </si>
  <si>
    <t xml:space="preserve"> 08:44:28.915195 CET</t>
  </si>
  <si>
    <t xml:space="preserve"> 08:44:28.915259 CET</t>
  </si>
  <si>
    <t xml:space="preserve"> 08:44:33.803933 CET</t>
  </si>
  <si>
    <t xml:space="preserve"> 08:44:33.803986 CET</t>
  </si>
  <si>
    <t xml:space="preserve"> 08:44:36.121476 CET</t>
  </si>
  <si>
    <t xml:space="preserve"> 08:44:36.165629 CET</t>
  </si>
  <si>
    <t xml:space="preserve"> 08:44:36.165693 CET</t>
  </si>
  <si>
    <t xml:space="preserve"> 08:46:20.47158 CET</t>
  </si>
  <si>
    <t xml:space="preserve"> 08:48:16.452583 CET</t>
  </si>
  <si>
    <t xml:space="preserve"> 08:48:16.452648 CET</t>
  </si>
  <si>
    <t xml:space="preserve"> 08:48:16.523138 CET</t>
  </si>
  <si>
    <t xml:space="preserve"> 08:48:16.626027 CET</t>
  </si>
  <si>
    <t xml:space="preserve"> 08:48:16.626337 CET</t>
  </si>
  <si>
    <t xml:space="preserve"> 08:48:40.460799 CET</t>
  </si>
  <si>
    <t xml:space="preserve"> 08:50:41.715203 CET</t>
  </si>
  <si>
    <t xml:space="preserve"> 08:55:25.167772 CET</t>
  </si>
  <si>
    <t xml:space="preserve"> 08:55:25.167827 CET</t>
  </si>
  <si>
    <t xml:space="preserve"> 08:55:25.81125 CET</t>
  </si>
  <si>
    <t xml:space="preserve"> 08:55:25.81198 CET</t>
  </si>
  <si>
    <t xml:space="preserve"> 08:56:27.46561 CET</t>
  </si>
  <si>
    <t xml:space="preserve"> 08:57:20.258132 CET</t>
  </si>
  <si>
    <t xml:space="preserve"> 08:57:20.258191 CET</t>
  </si>
  <si>
    <t xml:space="preserve"> 08:57:20.330514 CET</t>
  </si>
  <si>
    <t xml:space="preserve"> 09:00:03.199191 CET</t>
  </si>
  <si>
    <t xml:space="preserve"> 09:00:34.621388 CET</t>
  </si>
  <si>
    <t xml:space="preserve"> 09:01:02.573296 CET</t>
  </si>
  <si>
    <t xml:space="preserve"> 09:01:02.573355 CET</t>
  </si>
  <si>
    <t xml:space="preserve"> 09:01:02.661061 CET</t>
  </si>
  <si>
    <t xml:space="preserve"> 09:04:01.279654 CET</t>
  </si>
  <si>
    <t xml:space="preserve"> 09:04:08.941730 CET</t>
  </si>
  <si>
    <t xml:space="preserve"> 09:04:08.941790 CET</t>
  </si>
  <si>
    <t xml:space="preserve"> 09:07:59.302858 CET</t>
  </si>
  <si>
    <t xml:space="preserve"> 09:07:59.302919 CET</t>
  </si>
  <si>
    <t xml:space="preserve"> 09:09:08.218336 CET</t>
  </si>
  <si>
    <t xml:space="preserve"> 09:09:08.218393 CET</t>
  </si>
  <si>
    <t xml:space="preserve"> 09:11:39.7213 CET</t>
  </si>
  <si>
    <t xml:space="preserve"> 09:11:55.685683 CET</t>
  </si>
  <si>
    <t xml:space="preserve"> 09:15:03.397162 CET</t>
  </si>
  <si>
    <t xml:space="preserve"> 09:15:03.397198 CET</t>
  </si>
  <si>
    <t xml:space="preserve"> 09:15:42.34655 CET</t>
  </si>
  <si>
    <t xml:space="preserve"> 09:19:08.249650 CET</t>
  </si>
  <si>
    <t xml:space="preserve"> 09:20:40.446171 CET</t>
  </si>
  <si>
    <t xml:space="preserve"> 09:20:53.652064 CET</t>
  </si>
  <si>
    <t xml:space="preserve"> 09:20:53.652156 CET</t>
  </si>
  <si>
    <t xml:space="preserve"> 09:21:00.817350 CET</t>
  </si>
  <si>
    <t xml:space="preserve"> 09:23:28.956277 CET</t>
  </si>
  <si>
    <t xml:space="preserve"> 09:23:28.956339 CET</t>
  </si>
  <si>
    <t xml:space="preserve"> 09:26:54.788386 CET</t>
  </si>
  <si>
    <t xml:space="preserve"> 09:26:54.853531 CET</t>
  </si>
  <si>
    <t xml:space="preserve"> 09:27:02.102479 CET</t>
  </si>
  <si>
    <t xml:space="preserve"> 09:27:02.102508 CET</t>
  </si>
  <si>
    <t xml:space="preserve"> 09:30:07.651610 CET</t>
  </si>
  <si>
    <t xml:space="preserve"> 09:30:07.651644 CET</t>
  </si>
  <si>
    <t xml:space="preserve"> 09:31:07.522236 CET</t>
  </si>
  <si>
    <t xml:space="preserve"> 09:33:11.26708 CET</t>
  </si>
  <si>
    <t xml:space="preserve"> 09:33:11.26736 CET</t>
  </si>
  <si>
    <t xml:space="preserve"> 09:33:11.26928 CET</t>
  </si>
  <si>
    <t xml:space="preserve"> 09:35:16.63951 CET</t>
  </si>
  <si>
    <t xml:space="preserve"> 09:37:16.8710 CET</t>
  </si>
  <si>
    <t xml:space="preserve"> 09:38:10.664698 CET</t>
  </si>
  <si>
    <t xml:space="preserve"> 09:38:10.664990 CET</t>
  </si>
  <si>
    <t xml:space="preserve"> 09:40:09.487319 CET</t>
  </si>
  <si>
    <t xml:space="preserve"> 09:40:24.500982 CET</t>
  </si>
  <si>
    <t xml:space="preserve"> 09:40:24.501045 CET</t>
  </si>
  <si>
    <t xml:space="preserve"> 09:43:11.26063 CET</t>
  </si>
  <si>
    <t xml:space="preserve"> 09:43:11.26106 CET</t>
  </si>
  <si>
    <t xml:space="preserve"> 09:43:11.26160 CET</t>
  </si>
  <si>
    <t xml:space="preserve"> 09:44:59.60550 CET</t>
  </si>
  <si>
    <t xml:space="preserve"> 09:46:37.128785 CET</t>
  </si>
  <si>
    <t xml:space="preserve"> 09:47:06.329374 CET</t>
  </si>
  <si>
    <t xml:space="preserve"> 09:48:56.35188 CET</t>
  </si>
  <si>
    <t xml:space="preserve"> 09:48:56.73721 CET</t>
  </si>
  <si>
    <t xml:space="preserve"> 09:48:56.73780 CET</t>
  </si>
  <si>
    <t xml:space="preserve"> 09:49:36.793497 CET</t>
  </si>
  <si>
    <t xml:space="preserve"> 09:49:36.841012 CET</t>
  </si>
  <si>
    <t xml:space="preserve"> 09:49:36.841087 CET</t>
  </si>
  <si>
    <t xml:space="preserve"> 09:50:19.457929 CET</t>
  </si>
  <si>
    <t xml:space="preserve"> 09:51:27.775150 CET</t>
  </si>
  <si>
    <t xml:space="preserve"> 09:51:27.775194 CET</t>
  </si>
  <si>
    <t xml:space="preserve"> 09:53:07.77749 CET</t>
  </si>
  <si>
    <t xml:space="preserve"> 09:59:16.778363 CET</t>
  </si>
  <si>
    <t xml:space="preserve"> 09:59:16.778423 CET</t>
  </si>
  <si>
    <t xml:space="preserve"> 10:01:17.104966 CET</t>
  </si>
  <si>
    <t xml:space="preserve"> 10:02:32.964262 CET</t>
  </si>
  <si>
    <t xml:space="preserve"> 10:04:20.137068 CET</t>
  </si>
  <si>
    <t xml:space="preserve"> 10:04:20.88154 CET</t>
  </si>
  <si>
    <t xml:space="preserve"> 10:07:57.10063 CET</t>
  </si>
  <si>
    <t xml:space="preserve"> 10:07:57.10142 CET</t>
  </si>
  <si>
    <t xml:space="preserve"> 10:07:57.50243 CET</t>
  </si>
  <si>
    <t xml:space="preserve"> 10:09:28.561691 CET</t>
  </si>
  <si>
    <t xml:space="preserve"> 10:09:28.561749 CET</t>
  </si>
  <si>
    <t xml:space="preserve"> 10:10:07.179673 CET</t>
  </si>
  <si>
    <t xml:space="preserve"> 10:10:07.179715 CET</t>
  </si>
  <si>
    <t xml:space="preserve"> 10:10:42.189193 CET</t>
  </si>
  <si>
    <t xml:space="preserve"> 10:11:22.134027 CET</t>
  </si>
  <si>
    <t xml:space="preserve"> 10:11:22.190172 CET</t>
  </si>
  <si>
    <t xml:space="preserve"> 10:12:42.991367 CET</t>
  </si>
  <si>
    <t xml:space="preserve"> 10:12:43.31063 CET</t>
  </si>
  <si>
    <t xml:space="preserve"> 10:17:09.987726 CET</t>
  </si>
  <si>
    <t xml:space="preserve"> 10:23:45.580357 CET</t>
  </si>
  <si>
    <t xml:space="preserve"> 10:28:17.792488 CET</t>
  </si>
  <si>
    <t xml:space="preserve"> 10:32:43.403661 CET</t>
  </si>
  <si>
    <t xml:space="preserve"> 10:34:55.234451 CET</t>
  </si>
  <si>
    <t xml:space="preserve"> 10:34:55.234532 CET</t>
  </si>
  <si>
    <t xml:space="preserve"> 10:38:35.899462 CET</t>
  </si>
  <si>
    <t xml:space="preserve"> 10:38:35.987781 CET</t>
  </si>
  <si>
    <t xml:space="preserve"> 10:42:09.556464 CET</t>
  </si>
  <si>
    <t xml:space="preserve"> 10:44:25.638014 CET</t>
  </si>
  <si>
    <t xml:space="preserve"> 10:44:25.638075 CET</t>
  </si>
  <si>
    <t xml:space="preserve"> 10:46:03.748247 CET</t>
  </si>
  <si>
    <t xml:space="preserve"> 10:46:42.157811 CET</t>
  </si>
  <si>
    <t xml:space="preserve"> 10:46:42.157846 CET</t>
  </si>
  <si>
    <t xml:space="preserve"> 10:46:42.157872 CET</t>
  </si>
  <si>
    <t xml:space="preserve"> 10:46:42.282793 CET</t>
  </si>
  <si>
    <t xml:space="preserve"> 10:46:49.266116 CET</t>
  </si>
  <si>
    <t xml:space="preserve"> 10:47:05.502860 CET</t>
  </si>
  <si>
    <t xml:space="preserve"> 10:47:13.469665 CET</t>
  </si>
  <si>
    <t xml:space="preserve"> 10:48:15.379205 CET</t>
  </si>
  <si>
    <t xml:space="preserve"> 10:49:17.824215 CET</t>
  </si>
  <si>
    <t xml:space="preserve"> 10:49:17.824293 CET</t>
  </si>
  <si>
    <t xml:space="preserve"> 10:49:17.824318 CET</t>
  </si>
  <si>
    <t xml:space="preserve"> 10:49:41.858079 CET</t>
  </si>
  <si>
    <t xml:space="preserve"> 10:49:41.858106 CET</t>
  </si>
  <si>
    <t xml:space="preserve"> 10:49:41.858233 CET</t>
  </si>
  <si>
    <t xml:space="preserve"> 10:50:01.487884 CET</t>
  </si>
  <si>
    <t xml:space="preserve"> 10:50:01.487988 CET</t>
  </si>
  <si>
    <t xml:space="preserve"> 10:50:01.596203 CET</t>
  </si>
  <si>
    <t xml:space="preserve"> 10:50:08.637372 CET</t>
  </si>
  <si>
    <t xml:space="preserve"> 10:51:00.214804 CET</t>
  </si>
  <si>
    <t xml:space="preserve"> 10:53:18.927332 CET</t>
  </si>
  <si>
    <t xml:space="preserve"> 10:53:46.233257 CET</t>
  </si>
  <si>
    <t xml:space="preserve"> 10:54:21.379066 CET</t>
  </si>
  <si>
    <t xml:space="preserve"> 10:54:21.379140 CET</t>
  </si>
  <si>
    <t xml:space="preserve"> 10:54:21.837899 CET</t>
  </si>
  <si>
    <t xml:space="preserve"> 10:54:25.743191 CET</t>
  </si>
  <si>
    <t xml:space="preserve"> 10:54:53.104478 CET</t>
  </si>
  <si>
    <t xml:space="preserve"> 10:54:53.104539 CET</t>
  </si>
  <si>
    <t xml:space="preserve"> 10:54:53.134179 CET</t>
  </si>
  <si>
    <t xml:space="preserve"> 10:56:55.810303 CET</t>
  </si>
  <si>
    <t xml:space="preserve"> 10:56:55.810376 CET</t>
  </si>
  <si>
    <t xml:space="preserve"> 10:57:21.21740 CET</t>
  </si>
  <si>
    <t xml:space="preserve"> 10:59:00.85297 CET</t>
  </si>
  <si>
    <t xml:space="preserve"> 10:59:00.85359 CET</t>
  </si>
  <si>
    <t xml:space="preserve"> 11:06:08.751477 CET</t>
  </si>
  <si>
    <t xml:space="preserve"> 11:09:08.436142 CET</t>
  </si>
  <si>
    <t xml:space="preserve"> 11:10:57.663692 CET</t>
  </si>
  <si>
    <t xml:space="preserve"> 11:13:11.278312 CET</t>
  </si>
  <si>
    <t xml:space="preserve"> 11:16:29.900225 CET</t>
  </si>
  <si>
    <t xml:space="preserve"> 11:21:49.763297 CET</t>
  </si>
  <si>
    <t xml:space="preserve"> 11:24:49.829167 CET</t>
  </si>
  <si>
    <t xml:space="preserve"> 11:24:50.496560 CET</t>
  </si>
  <si>
    <t xml:space="preserve"> 11:24:52.884996 CET</t>
  </si>
  <si>
    <t xml:space="preserve"> 11:26:22.448543 CET</t>
  </si>
  <si>
    <t xml:space="preserve"> 11:26:25.560155 CET</t>
  </si>
  <si>
    <t xml:space="preserve"> 11:26:25.560214 CET</t>
  </si>
  <si>
    <t xml:space="preserve"> 11:26:25.560257 CET</t>
  </si>
  <si>
    <t xml:space="preserve"> 11:26:25.645209 CET</t>
  </si>
  <si>
    <t xml:space="preserve"> 11:27:16.634648 CET</t>
  </si>
  <si>
    <t xml:space="preserve"> 11:27:16.634708 CET</t>
  </si>
  <si>
    <t xml:space="preserve"> 11:27:16.663888 CET</t>
  </si>
  <si>
    <t xml:space="preserve"> 11:27:53.333880 CET</t>
  </si>
  <si>
    <t xml:space="preserve"> 11:27:53.333940 CET</t>
  </si>
  <si>
    <t xml:space="preserve"> 11:27:53.450206 CET</t>
  </si>
  <si>
    <t xml:space="preserve"> 11:28:02.829619 CET</t>
  </si>
  <si>
    <t xml:space="preserve"> 11:28:02.867424 CET</t>
  </si>
  <si>
    <t xml:space="preserve"> 11:28:02.867534 CET</t>
  </si>
  <si>
    <t xml:space="preserve"> 11:28:02.867955 CET</t>
  </si>
  <si>
    <t xml:space="preserve"> 11:31:43.106106 CET</t>
  </si>
  <si>
    <t xml:space="preserve"> 11:31:43.31547 CET</t>
  </si>
  <si>
    <t xml:space="preserve"> 11:31:43.31603 CET</t>
  </si>
  <si>
    <t xml:space="preserve"> 11:32:32.296067 CET</t>
  </si>
  <si>
    <t xml:space="preserve"> 11:37:24.695734 CET</t>
  </si>
  <si>
    <t xml:space="preserve"> 11:37:41.143232 CET</t>
  </si>
  <si>
    <t xml:space="preserve"> 11:37:41.189209 CET</t>
  </si>
  <si>
    <t xml:space="preserve"> 11:39:35.716162 CET</t>
  </si>
  <si>
    <t xml:space="preserve"> 11:39:40.109537 CET</t>
  </si>
  <si>
    <t xml:space="preserve"> 11:40:03.102782 CET</t>
  </si>
  <si>
    <t xml:space="preserve"> 11:41:00.193859 CET</t>
  </si>
  <si>
    <t xml:space="preserve"> 11:41:00.193915 CET</t>
  </si>
  <si>
    <t xml:space="preserve"> 11:47:10.390412 CET</t>
  </si>
  <si>
    <t xml:space="preserve"> 11:47:10.390472 CET</t>
  </si>
  <si>
    <t xml:space="preserve"> 11:47:10.434037 CET</t>
  </si>
  <si>
    <t xml:space="preserve"> 11:48:25.524049 CET</t>
  </si>
  <si>
    <t xml:space="preserve"> 11:52:04.929113 CET</t>
  </si>
  <si>
    <t xml:space="preserve"> 11:52:35.453841 CET</t>
  </si>
  <si>
    <t xml:space="preserve"> 11:53:39.966556 CET</t>
  </si>
  <si>
    <t xml:space="preserve"> 11:54:43.483815 CET</t>
  </si>
  <si>
    <t xml:space="preserve"> 11:54:43.483956 CET</t>
  </si>
  <si>
    <t xml:space="preserve"> 11:54:43.484220 CET</t>
  </si>
  <si>
    <t xml:space="preserve"> 11:56:32.575285 CET</t>
  </si>
  <si>
    <t xml:space="preserve"> 11:57:36.828107 CET</t>
  </si>
  <si>
    <t xml:space="preserve"> 11:57:37.475754 CET</t>
  </si>
  <si>
    <t xml:space="preserve"> 11:59:09.865778 CET</t>
  </si>
  <si>
    <t xml:space="preserve"> 11:59:09.865820 CET</t>
  </si>
  <si>
    <t xml:space="preserve"> 12:02:46.454063 CET</t>
  </si>
  <si>
    <t xml:space="preserve"> 12:03:40.174746 CET</t>
  </si>
  <si>
    <t xml:space="preserve"> 12:04:38.750330 CET</t>
  </si>
  <si>
    <t xml:space="preserve"> 12:04:38.750372 CET</t>
  </si>
  <si>
    <t xml:space="preserve"> 12:04:38.863465 CET</t>
  </si>
  <si>
    <t xml:space="preserve"> 12:04:38.863531 CET</t>
  </si>
  <si>
    <t xml:space="preserve"> 12:05:09.827466 CET</t>
  </si>
  <si>
    <t xml:space="preserve"> 12:05:10.835656 CET</t>
  </si>
  <si>
    <t xml:space="preserve"> 12:05:10.875777 CET</t>
  </si>
  <si>
    <t xml:space="preserve"> 12:05:10.875890 CET</t>
  </si>
  <si>
    <t xml:space="preserve"> 12:05:55.816092 CET</t>
  </si>
  <si>
    <t xml:space="preserve"> 12:06:17.907590 CET</t>
  </si>
  <si>
    <t xml:space="preserve"> 12:06:17.908015 CET</t>
  </si>
  <si>
    <t xml:space="preserve"> 12:06:27.292204 CET</t>
  </si>
  <si>
    <t xml:space="preserve"> 12:11:34.78754 CET</t>
  </si>
  <si>
    <t xml:space="preserve"> 12:11:51.18405 CET</t>
  </si>
  <si>
    <t xml:space="preserve"> 12:12:42.347354 CET</t>
  </si>
  <si>
    <t xml:space="preserve"> 12:17:52.46665 CET</t>
  </si>
  <si>
    <t xml:space="preserve"> 12:19:29.30344 CET</t>
  </si>
  <si>
    <t xml:space="preserve"> 12:20:33.572958 CET</t>
  </si>
  <si>
    <t xml:space="preserve"> 12:22:37.619766 CET</t>
  </si>
  <si>
    <t xml:space="preserve"> 12:22:37.619838 CET</t>
  </si>
  <si>
    <t xml:space="preserve"> 12:24:20.893234 CET</t>
  </si>
  <si>
    <t xml:space="preserve"> 12:24:53.939704 CET</t>
  </si>
  <si>
    <t xml:space="preserve"> 12:24:54.12450 CET</t>
  </si>
  <si>
    <t xml:space="preserve"> 12:24:54.12556 CET</t>
  </si>
  <si>
    <t xml:space="preserve"> 12:25:14.645662 CET</t>
  </si>
  <si>
    <t xml:space="preserve"> 12:25:14.645693 CET</t>
  </si>
  <si>
    <t xml:space="preserve"> 12:25:30.931622 CET</t>
  </si>
  <si>
    <t xml:space="preserve"> 12:25:58.528281 CET</t>
  </si>
  <si>
    <t xml:space="preserve"> 12:25:58.575579 CET</t>
  </si>
  <si>
    <t xml:space="preserve"> 12:32:20.69924 CET</t>
  </si>
  <si>
    <t xml:space="preserve"> 12:36:15.45233 CET</t>
  </si>
  <si>
    <t xml:space="preserve"> 12:36:15.85101 CET</t>
  </si>
  <si>
    <t xml:space="preserve"> 12:37:45.231369 CET</t>
  </si>
  <si>
    <t xml:space="preserve"> 12:37:45.270042 CET</t>
  </si>
  <si>
    <t xml:space="preserve"> 12:37:45.270075 CET</t>
  </si>
  <si>
    <t xml:space="preserve"> 12:40:40.963126 CET</t>
  </si>
  <si>
    <t xml:space="preserve"> 12:44:56.365160 CET</t>
  </si>
  <si>
    <t xml:space="preserve"> 12:49:29.47781 CET</t>
  </si>
  <si>
    <t xml:space="preserve"> 12:52:37.998021 CET</t>
  </si>
  <si>
    <t xml:space="preserve"> 12:52:38.36869 CET</t>
  </si>
  <si>
    <t xml:space="preserve"> 12:52:38.36969 CET</t>
  </si>
  <si>
    <t xml:space="preserve"> 12:55:01.204372 CET</t>
  </si>
  <si>
    <t xml:space="preserve"> 12:55:01.204491 CET</t>
  </si>
  <si>
    <t xml:space="preserve"> 13:00:10.167650 CET</t>
  </si>
  <si>
    <t xml:space="preserve"> 13:01:36.671996 CET</t>
  </si>
  <si>
    <t xml:space="preserve"> 13:01:36.719232 CET</t>
  </si>
  <si>
    <t xml:space="preserve"> 13:01:36.719333 CET</t>
  </si>
  <si>
    <t xml:space="preserve"> 13:09:04.739291 CET</t>
  </si>
  <si>
    <t xml:space="preserve"> 13:09:04.739319 CET</t>
  </si>
  <si>
    <t xml:space="preserve"> 13:10:10.372486 CET</t>
  </si>
  <si>
    <t xml:space="preserve"> 13:10:10.372566 CET</t>
  </si>
  <si>
    <t xml:space="preserve"> 13:13:04.98284 CET</t>
  </si>
  <si>
    <t xml:space="preserve"> 13:13:04.98355 CET</t>
  </si>
  <si>
    <t xml:space="preserve"> 13:21:47.601644 CET</t>
  </si>
  <si>
    <t xml:space="preserve"> 13:22:54.754707 CET</t>
  </si>
  <si>
    <t xml:space="preserve"> 13:23:25.311081 CET</t>
  </si>
  <si>
    <t xml:space="preserve"> 13:23:25.311339 CET</t>
  </si>
  <si>
    <t xml:space="preserve"> 13:23:49.51882 CET</t>
  </si>
  <si>
    <t xml:space="preserve"> 13:25:09.275527 CET</t>
  </si>
  <si>
    <t xml:space="preserve"> 13:25:09.324126 CET</t>
  </si>
  <si>
    <t xml:space="preserve"> 13:27:16.987806 CET</t>
  </si>
  <si>
    <t xml:space="preserve"> 13:27:16.987868 CET</t>
  </si>
  <si>
    <t xml:space="preserve"> 13:31:18.763441 CET</t>
  </si>
  <si>
    <t xml:space="preserve"> 13:33:48.887178 CET</t>
  </si>
  <si>
    <t xml:space="preserve"> 13:36:46.561592 CET</t>
  </si>
  <si>
    <t xml:space="preserve"> 13:36:46.600485 CET</t>
  </si>
  <si>
    <t xml:space="preserve"> 13:36:46.600545 CET</t>
  </si>
  <si>
    <t xml:space="preserve"> 13:38:24.724046 CET</t>
  </si>
  <si>
    <t xml:space="preserve"> 13:38:24.724123 CET</t>
  </si>
  <si>
    <t xml:space="preserve"> 13:38:24.815365 CET</t>
  </si>
  <si>
    <t xml:space="preserve"> 13:38:24.825629 CET</t>
  </si>
  <si>
    <t xml:space="preserve"> 13:38:52.664466 CET</t>
  </si>
  <si>
    <t xml:space="preserve"> 13:38:52.664505 CET</t>
  </si>
  <si>
    <t xml:space="preserve"> 13:38:52.664553 CET</t>
  </si>
  <si>
    <t xml:space="preserve"> 13:42:32.743669 CET</t>
  </si>
  <si>
    <t xml:space="preserve"> 13:45:18.443964 CET</t>
  </si>
  <si>
    <t xml:space="preserve"> 13:45:18.444023 CET</t>
  </si>
  <si>
    <t xml:space="preserve"> 13:47:45.963526 CET</t>
  </si>
  <si>
    <t xml:space="preserve"> 13:47:45.963590 CET</t>
  </si>
  <si>
    <t xml:space="preserve"> 13:47:46.43480 CET</t>
  </si>
  <si>
    <t xml:space="preserve"> 13:51:09.2285 CET</t>
  </si>
  <si>
    <t xml:space="preserve"> 13:51:09.2347 CET</t>
  </si>
  <si>
    <t xml:space="preserve"> 13:51:45.741223 CET</t>
  </si>
  <si>
    <t xml:space="preserve"> 13:51:45.741310 CET</t>
  </si>
  <si>
    <t xml:space="preserve"> 13:51:45.833014 CET</t>
  </si>
  <si>
    <t xml:space="preserve"> 13:51:45.833819 CET</t>
  </si>
  <si>
    <t xml:space="preserve"> 13:52:05.492549 CET</t>
  </si>
  <si>
    <t xml:space="preserve"> 13:52:05.492623 CET</t>
  </si>
  <si>
    <t xml:space="preserve"> 13:56:03.230101 CET</t>
  </si>
  <si>
    <t xml:space="preserve"> 13:56:03.230156 CET</t>
  </si>
  <si>
    <t xml:space="preserve"> 13:57:06.852609 CET</t>
  </si>
  <si>
    <t xml:space="preserve"> 14:00:32.121973 CET</t>
  </si>
  <si>
    <t xml:space="preserve"> 14:00:38.375333 CET</t>
  </si>
  <si>
    <t xml:space="preserve"> 14:00:43.74451 CET</t>
  </si>
  <si>
    <t xml:space="preserve"> 14:01:36.733511 CET</t>
  </si>
  <si>
    <t xml:space="preserve"> 14:01:45.829535 CET</t>
  </si>
  <si>
    <t xml:space="preserve"> 14:06:32.930236 CET</t>
  </si>
  <si>
    <t xml:space="preserve"> 14:06:32.930298 CET</t>
  </si>
  <si>
    <t xml:space="preserve"> 14:09:51.350668 CET</t>
  </si>
  <si>
    <t xml:space="preserve"> 14:17:14.595743 CET</t>
  </si>
  <si>
    <t xml:space="preserve"> 14:17:14.595811 CET</t>
  </si>
  <si>
    <t xml:space="preserve"> 14:18:23.632298 CET</t>
  </si>
  <si>
    <t xml:space="preserve"> 14:18:23.632707 CET</t>
  </si>
  <si>
    <t xml:space="preserve"> 14:24:53.975712 CET</t>
  </si>
  <si>
    <t xml:space="preserve"> 14:24:54.20590 CET</t>
  </si>
  <si>
    <t xml:space="preserve"> 14:25:18.38869 CET</t>
  </si>
  <si>
    <t xml:space="preserve"> 14:25:18.38910 CET</t>
  </si>
  <si>
    <t xml:space="preserve"> 14:25:18.38937 CET</t>
  </si>
  <si>
    <t xml:space="preserve"> 14:29:56.295362 CET</t>
  </si>
  <si>
    <t xml:space="preserve"> 14:30:17.811161 CET</t>
  </si>
  <si>
    <t xml:space="preserve"> 14:30:20.526399 CET</t>
  </si>
  <si>
    <t xml:space="preserve"> 14:30:39.335201 CET</t>
  </si>
  <si>
    <t xml:space="preserve"> 14:30:39.335246 CET</t>
  </si>
  <si>
    <t xml:space="preserve"> 14:33:33.980444 CET</t>
  </si>
  <si>
    <t xml:space="preserve"> 14:33:33.980519 CET</t>
  </si>
  <si>
    <t xml:space="preserve"> 14:33:33.987040 CET</t>
  </si>
  <si>
    <t xml:space="preserve"> 14:34:34.173706 CET</t>
  </si>
  <si>
    <t xml:space="preserve"> 14:34:34.180436 CET</t>
  </si>
  <si>
    <t xml:space="preserve"> 14:37:20.780705 CET</t>
  </si>
  <si>
    <t xml:space="preserve"> 14:42:05.456867 CET</t>
  </si>
  <si>
    <t xml:space="preserve"> 14:42:05.526002 CET</t>
  </si>
  <si>
    <t xml:space="preserve"> 14:42:05.526087 CET</t>
  </si>
  <si>
    <t xml:space="preserve"> 14:42:05.526156 CET</t>
  </si>
  <si>
    <t xml:space="preserve"> 14:45:39.389006 CET</t>
  </si>
  <si>
    <t xml:space="preserve"> 14:45:39.395940 CET</t>
  </si>
  <si>
    <t xml:space="preserve"> 14:46:59.453573 CET</t>
  </si>
  <si>
    <t xml:space="preserve"> 14:46:59.491894 CET</t>
  </si>
  <si>
    <t xml:space="preserve"> 14:49:43.972506 CET</t>
  </si>
  <si>
    <t xml:space="preserve"> 14:49:44.19256 CET</t>
  </si>
  <si>
    <t xml:space="preserve"> 14:49:44.19315 CET</t>
  </si>
  <si>
    <t xml:space="preserve"> 14:50:56.369026 CET</t>
  </si>
  <si>
    <t xml:space="preserve"> 14:52:29.42135 CET</t>
  </si>
  <si>
    <t xml:space="preserve"> 14:52:29.807 CET</t>
  </si>
  <si>
    <t xml:space="preserve"> 14:54:34.197645 CET</t>
  </si>
  <si>
    <t xml:space="preserve"> 14:54:34.228665 CET</t>
  </si>
  <si>
    <t xml:space="preserve"> 14:54:54.23779 CET</t>
  </si>
  <si>
    <t xml:space="preserve"> 14:54:54.23823 CET</t>
  </si>
  <si>
    <t xml:space="preserve"> 14:57:07.359559 CET</t>
  </si>
  <si>
    <t xml:space="preserve"> 14:57:07.394479 CET</t>
  </si>
  <si>
    <t xml:space="preserve"> 14:57:07.394576 CET</t>
  </si>
  <si>
    <t xml:space="preserve"> 14:57:12.701117 CET</t>
  </si>
  <si>
    <t xml:space="preserve"> 14:57:12.701171 CET</t>
  </si>
  <si>
    <t xml:space="preserve"> 14:58:04.671314 CET</t>
  </si>
  <si>
    <t xml:space="preserve"> 14:58:04.671393 CET</t>
  </si>
  <si>
    <t xml:space="preserve"> 14:58:04.712153 CET</t>
  </si>
  <si>
    <t xml:space="preserve"> 14:58:04.712248 CET</t>
  </si>
  <si>
    <t xml:space="preserve"> 15:00:27.389180 CET</t>
  </si>
  <si>
    <t xml:space="preserve"> 15:00:27.389210 CET</t>
  </si>
  <si>
    <t xml:space="preserve"> 15:01:50.824885 CET</t>
  </si>
  <si>
    <t xml:space="preserve"> 15:01:50.824974 CET</t>
  </si>
  <si>
    <t xml:space="preserve"> 15:03:40.808030 CET</t>
  </si>
  <si>
    <t xml:space="preserve"> 15:03:57.56445 CET</t>
  </si>
  <si>
    <t xml:space="preserve"> 15:05:35.649589 CET</t>
  </si>
  <si>
    <t xml:space="preserve"> 15:07:33.760830 CET</t>
  </si>
  <si>
    <t xml:space="preserve"> 15:09:10.131633 CET</t>
  </si>
  <si>
    <t xml:space="preserve"> 15:09:10.131693 CET</t>
  </si>
  <si>
    <t xml:space="preserve"> 15:12:45.359113 CET</t>
  </si>
  <si>
    <t xml:space="preserve"> 15:13:24.476680 CET</t>
  </si>
  <si>
    <t xml:space="preserve"> 15:13:24.552642 CET</t>
  </si>
  <si>
    <t xml:space="preserve"> 15:15:47.343592 CET</t>
  </si>
  <si>
    <t xml:space="preserve"> 15:15:47.400581 CET</t>
  </si>
  <si>
    <t xml:space="preserve"> 15:15:52.487543 CET</t>
  </si>
  <si>
    <t xml:space="preserve"> 15:15:58.893601 CET</t>
  </si>
  <si>
    <t xml:space="preserve"> 15:19:08.880643 CET</t>
  </si>
  <si>
    <t xml:space="preserve"> 15:19:08.880710 CET</t>
  </si>
  <si>
    <t xml:space="preserve"> 15:19:08.968385 CET</t>
  </si>
  <si>
    <t xml:space="preserve"> 15:19:08.968480 CET</t>
  </si>
  <si>
    <t xml:space="preserve"> 15:19:13.478699 CET</t>
  </si>
  <si>
    <t xml:space="preserve"> 15:19:13.524650 CET</t>
  </si>
  <si>
    <t xml:space="preserve"> 15:23:29.968500 CET</t>
  </si>
  <si>
    <t xml:space="preserve"> 15:23:30.50447 CET</t>
  </si>
  <si>
    <t xml:space="preserve"> 15:27:02.10780 CET</t>
  </si>
  <si>
    <t xml:space="preserve"> 15:27:02.124405 CET</t>
  </si>
  <si>
    <t xml:space="preserve"> 15:27:02.129222 CET</t>
  </si>
  <si>
    <t xml:space="preserve"> 15:27:02.7136 CET</t>
  </si>
  <si>
    <t xml:space="preserve"> 15:28:37.71860 CET</t>
  </si>
  <si>
    <t xml:space="preserve"> 15:28:37.71927 CET</t>
  </si>
  <si>
    <t xml:space="preserve"> 15:30:46.703211 CET</t>
  </si>
  <si>
    <t xml:space="preserve"> 15:31:57.797203 CET</t>
  </si>
  <si>
    <t xml:space="preserve"> 15:31:57.920079 CET</t>
  </si>
  <si>
    <t xml:space="preserve"> 15:33:04.149660 CET</t>
  </si>
  <si>
    <t xml:space="preserve"> 15:33:19.102398 CET</t>
  </si>
  <si>
    <t xml:space="preserve"> 15:33:22.668503 CET</t>
  </si>
  <si>
    <t xml:space="preserve"> 15:34:00.434587 CET</t>
  </si>
  <si>
    <t xml:space="preserve"> 15:34:12.87479 CET</t>
  </si>
  <si>
    <t xml:space="preserve"> 15:34:55.449964 CET</t>
  </si>
  <si>
    <t xml:space="preserve"> 15:35:01.134228 CET</t>
  </si>
  <si>
    <t xml:space="preserve"> 15:35:04.301965 CET</t>
  </si>
  <si>
    <t xml:space="preserve"> 15:35:04.302009 CET</t>
  </si>
  <si>
    <t xml:space="preserve"> 15:35:04.517121 CET</t>
  </si>
  <si>
    <t xml:space="preserve"> 15:35:08.62979 CET</t>
  </si>
  <si>
    <t xml:space="preserve"> 15:35:11.364456 CET</t>
  </si>
  <si>
    <t xml:space="preserve"> 15:35:11.364497 CET</t>
  </si>
  <si>
    <t xml:space="preserve"> 15:35:12.90416 CET</t>
  </si>
  <si>
    <t xml:space="preserve"> 15:35:12.90485 CET</t>
  </si>
  <si>
    <t xml:space="preserve"> 15:37:16.168584 CET</t>
  </si>
  <si>
    <t xml:space="preserve"> 15:37:27.148411 CET</t>
  </si>
  <si>
    <t xml:space="preserve"> 15:39:06.53512 CET</t>
  </si>
  <si>
    <t xml:space="preserve"> 15:39:14.100970 CET</t>
  </si>
  <si>
    <t xml:space="preserve"> 15:39:14.135555 CET</t>
  </si>
  <si>
    <t xml:space="preserve"> 15:40:13.465168 CET</t>
  </si>
  <si>
    <t xml:space="preserve"> 15:42:01.727168 CET</t>
  </si>
  <si>
    <t xml:space="preserve"> 15:42:01.727225 CET</t>
  </si>
  <si>
    <t xml:space="preserve"> 15:42:35.682374 CET</t>
  </si>
  <si>
    <t xml:space="preserve"> 15:42:42.797895 CET</t>
  </si>
  <si>
    <t xml:space="preserve"> 15:42:42.797963 CET</t>
  </si>
  <si>
    <t xml:space="preserve"> 15:42:42.905251 CET</t>
  </si>
  <si>
    <t xml:space="preserve"> 15:42:42.905332 CET</t>
  </si>
  <si>
    <t xml:space="preserve"> 15:42:47.102422 CET</t>
  </si>
  <si>
    <t xml:space="preserve"> 15:42:50.430530 CET</t>
  </si>
  <si>
    <t xml:space="preserve"> 15:42:50.430590 CET</t>
  </si>
  <si>
    <t xml:space="preserve"> 15:43:10.596908 CET</t>
  </si>
  <si>
    <t xml:space="preserve"> 15:44:16.331138 CET</t>
  </si>
  <si>
    <t xml:space="preserve"> 15:44:21.796262 CET</t>
  </si>
  <si>
    <t xml:space="preserve"> 15:44:22.603648 CET</t>
  </si>
  <si>
    <t xml:space="preserve"> 15:44:22.692561 CET</t>
  </si>
  <si>
    <t xml:space="preserve"> 15:44:34.362406 CET</t>
  </si>
  <si>
    <t xml:space="preserve"> 15:44:56.859372 CET</t>
  </si>
  <si>
    <t xml:space="preserve"> 15:44:57.364327 CET</t>
  </si>
  <si>
    <t xml:space="preserve"> 15:46:01.600349 CET</t>
  </si>
  <si>
    <t xml:space="preserve"> 15:46:01.600408 CET</t>
  </si>
  <si>
    <t xml:space="preserve"> 15:46:01.600434 CET</t>
  </si>
  <si>
    <t xml:space="preserve"> 15:46:01.600487 CET</t>
  </si>
  <si>
    <t xml:space="preserve"> 15:46:01.717036 CET</t>
  </si>
  <si>
    <t xml:space="preserve"> 15:46:35.138179 CET</t>
  </si>
  <si>
    <t xml:space="preserve"> 15:48:05.768019 CET</t>
  </si>
  <si>
    <t xml:space="preserve"> 15:48:05.824786 CET</t>
  </si>
  <si>
    <t xml:space="preserve"> 15:48:30.303681 CET</t>
  </si>
  <si>
    <t xml:space="preserve"> 15:48:57.251554 CET</t>
  </si>
  <si>
    <t xml:space="preserve"> 15:49:02.245208 CET</t>
  </si>
  <si>
    <t xml:space="preserve"> 15:49:28.138400 CET</t>
  </si>
  <si>
    <t xml:space="preserve"> 15:50:00.340639 CET</t>
  </si>
  <si>
    <t xml:space="preserve"> 15:50:02.400029 CET</t>
  </si>
  <si>
    <t xml:space="preserve"> 15:50:02.400094 CET</t>
  </si>
  <si>
    <t xml:space="preserve"> 15:50:05.332645 CET</t>
  </si>
  <si>
    <t xml:space="preserve"> 15:50:11.300608 CET</t>
  </si>
  <si>
    <t xml:space="preserve"> 15:51:28.247403 CET</t>
  </si>
  <si>
    <t xml:space="preserve"> 15:51:28.289819 CET</t>
  </si>
  <si>
    <t xml:space="preserve"> 15:52:51.899572 CET</t>
  </si>
  <si>
    <t xml:space="preserve"> 15:52:54.693996 CET</t>
  </si>
  <si>
    <t xml:space="preserve"> 15:58:03.342784 CET</t>
  </si>
  <si>
    <t xml:space="preserve"> 15:58:16.630061 CET</t>
  </si>
  <si>
    <t xml:space="preserve"> 15:58:18.601490 CET</t>
  </si>
  <si>
    <t xml:space="preserve"> 15:58:19.475626 CET</t>
  </si>
  <si>
    <t xml:space="preserve"> 15:58:19.475705 CET</t>
  </si>
  <si>
    <t xml:space="preserve"> 15:58:19.482364 CET</t>
  </si>
  <si>
    <t xml:space="preserve"> 15:58:19.608849 CET</t>
  </si>
  <si>
    <t xml:space="preserve"> 15:58:21.620804 CET</t>
  </si>
  <si>
    <t xml:space="preserve"> 15:58:26.373117 CET</t>
  </si>
  <si>
    <t xml:space="preserve"> 15:58:29.597481 CET</t>
  </si>
  <si>
    <t xml:space="preserve"> 15:58:29.597542 CET</t>
  </si>
  <si>
    <t xml:space="preserve"> 15:58:29.662800 CET</t>
  </si>
  <si>
    <t xml:space="preserve"> 15:59:01.268316 CET</t>
  </si>
  <si>
    <t xml:space="preserve"> 15:59:01.613522 CET</t>
  </si>
  <si>
    <t xml:space="preserve"> 15:59:01.613593 CET</t>
  </si>
  <si>
    <t xml:space="preserve"> 15:59:05.605134 CET</t>
  </si>
  <si>
    <t xml:space="preserve"> 15:59:10.637450 CET</t>
  </si>
  <si>
    <t xml:space="preserve"> 15:59:15.216926 CET</t>
  </si>
  <si>
    <t xml:space="preserve"> 15:59:15.818318 CET</t>
  </si>
  <si>
    <t xml:space="preserve"> 15:59:16.803191 CET</t>
  </si>
  <si>
    <t xml:space="preserve"> 15:59:16.803261 CET</t>
  </si>
  <si>
    <t xml:space="preserve"> 15:59:21.784630 CET</t>
  </si>
  <si>
    <t xml:space="preserve"> 15:59:23.318116 CET</t>
  </si>
  <si>
    <t xml:space="preserve"> 15:59:25.265245 CET</t>
  </si>
  <si>
    <t xml:space="preserve"> 15:59:34.763947 CET</t>
  </si>
  <si>
    <t xml:space="preserve"> 15:59:37.256136 CET</t>
  </si>
  <si>
    <t xml:space="preserve"> 15:59:41.810702 CET</t>
  </si>
  <si>
    <t xml:space="preserve"> 15:59:46.631457 CET</t>
  </si>
  <si>
    <t xml:space="preserve"> 15:59:47.12174 CET</t>
  </si>
  <si>
    <t xml:space="preserve"> 15:59:47.12279 CET</t>
  </si>
  <si>
    <t xml:space="preserve"> 15:59:47.7482 CET</t>
  </si>
  <si>
    <t xml:space="preserve"> 15:59:48.628646 CET</t>
  </si>
  <si>
    <t xml:space="preserve"> 16:00:08.624781 CET</t>
  </si>
  <si>
    <t xml:space="preserve"> 16:00:08.624845 CET</t>
  </si>
  <si>
    <t xml:space="preserve"> 16:01:00.815511 CET</t>
  </si>
  <si>
    <t xml:space="preserve"> 16:01:28.141252 CET</t>
  </si>
  <si>
    <t xml:space="preserve"> 16:02:00.747738 CET</t>
  </si>
  <si>
    <t xml:space="preserve"> 16:02:02.781797 CET</t>
  </si>
  <si>
    <t xml:space="preserve"> 16:02:03.295762 CET</t>
  </si>
  <si>
    <t xml:space="preserve"> 16:02:03.645378 CET</t>
  </si>
  <si>
    <t xml:space="preserve"> 16:02:03.686115 CET</t>
  </si>
  <si>
    <t xml:space="preserve"> 16:02:03.686173 CET</t>
  </si>
  <si>
    <t xml:space="preserve"> 16:02:04.30719 CET</t>
  </si>
  <si>
    <t xml:space="preserve"> 16:06:04.136575 CET</t>
  </si>
  <si>
    <t xml:space="preserve"> 16:06:09.127930 CET</t>
  </si>
  <si>
    <t xml:space="preserve"> 16:09:34.95476 CET</t>
  </si>
  <si>
    <t xml:space="preserve"> 16:09:34.95549 CET</t>
  </si>
  <si>
    <t xml:space="preserve"> 16:09:36.176468 CET</t>
  </si>
  <si>
    <t xml:space="preserve"> 16:09:58.685787 CET</t>
  </si>
  <si>
    <t xml:space="preserve"> 16:10:43.24130 CET</t>
  </si>
  <si>
    <t xml:space="preserve"> 16:10:43.24234 CET</t>
  </si>
  <si>
    <t xml:space="preserve"> 16:10:43.81249 CET</t>
  </si>
  <si>
    <t xml:space="preserve"> 16:10:54.270399 CET</t>
  </si>
  <si>
    <t xml:space="preserve"> 16:12:06.713968 CET</t>
  </si>
  <si>
    <t xml:space="preserve"> 16:12:35.812389 CET</t>
  </si>
  <si>
    <t xml:space="preserve"> 16:12:40.802806 CET</t>
  </si>
  <si>
    <t xml:space="preserve"> 16:12:49.237935 CET</t>
  </si>
  <si>
    <t xml:space="preserve"> 16:12:54.229997 CET</t>
  </si>
  <si>
    <t xml:space="preserve"> 16:13:27.527241 CET</t>
  </si>
  <si>
    <t xml:space="preserve"> 16:13:47.830422 CET</t>
  </si>
  <si>
    <t xml:space="preserve"> 16:13:54.590153 CET</t>
  </si>
  <si>
    <t xml:space="preserve"> 16:15:24.694321 CET</t>
  </si>
  <si>
    <t xml:space="preserve"> 16:18:39.164269 CET</t>
  </si>
  <si>
    <t xml:space="preserve"> 16:18:39.244540 CET</t>
  </si>
  <si>
    <t xml:space="preserve"> 16:19:03.613964 CET</t>
  </si>
  <si>
    <t xml:space="preserve"> 16:19:03.614043 CET</t>
  </si>
  <si>
    <t xml:space="preserve"> 16:19:03.614266 CET</t>
  </si>
  <si>
    <t xml:space="preserve"> 16:19:03.723097 CET</t>
  </si>
  <si>
    <t xml:space="preserve"> 16:19:08.843496 CET</t>
  </si>
  <si>
    <t xml:space="preserve"> 16:19:08.966006 CET</t>
  </si>
  <si>
    <t xml:space="preserve"> 16:19:28.529418 CET</t>
  </si>
  <si>
    <t xml:space="preserve"> 16:19:28.529466 CET</t>
  </si>
  <si>
    <t xml:space="preserve"> 16:19:28.529498 CET</t>
  </si>
  <si>
    <t xml:space="preserve"> 16:19:28.530603 CET</t>
  </si>
  <si>
    <t xml:space="preserve"> 16:19:38.910805 CET</t>
  </si>
  <si>
    <t xml:space="preserve"> 16:19:59.401663 CET</t>
  </si>
  <si>
    <t xml:space="preserve"> 16:20:02.602068 CET</t>
  </si>
  <si>
    <t xml:space="preserve"> 16:20:02.614028 CET</t>
  </si>
  <si>
    <t xml:space="preserve"> 16:20:04.623897 CET</t>
  </si>
  <si>
    <t xml:space="preserve"> 16:20:15.286734 CET</t>
  </si>
  <si>
    <t xml:space="preserve"> 16:20:17.350868 CET</t>
  </si>
  <si>
    <t xml:space="preserve"> 16:21:02.855136 CET</t>
  </si>
  <si>
    <t xml:space="preserve"> 16:21:58.712617 CET</t>
  </si>
  <si>
    <t xml:space="preserve"> 16:22:00.778900 CET</t>
  </si>
  <si>
    <t xml:space="preserve"> 16:22:01.981069 CET</t>
  </si>
  <si>
    <t xml:space="preserve"> 16:22:02.816276 CET</t>
  </si>
  <si>
    <t xml:space="preserve"> 16:22:03.481114 CET</t>
  </si>
  <si>
    <t xml:space="preserve"> 16:22:04.36899 CET</t>
  </si>
  <si>
    <t xml:space="preserve"> 16:22:06.717038 CET</t>
  </si>
  <si>
    <t xml:space="preserve"> 16:22:07.205808 CET</t>
  </si>
  <si>
    <t xml:space="preserve"> 16:22:07.706029 CET</t>
  </si>
  <si>
    <t xml:space="preserve"> 16:22:08.206201 CET</t>
  </si>
  <si>
    <t xml:space="preserve"> 16:22:19.396069 CET</t>
  </si>
  <si>
    <t xml:space="preserve"> 16:24:06.531433 CET</t>
  </si>
  <si>
    <t xml:space="preserve"> 16:24:08.526752 CET</t>
  </si>
  <si>
    <t xml:space="preserve"> 16:24:33.595951 CET</t>
  </si>
  <si>
    <t xml:space="preserve"> 16:24:35.577398 CET</t>
  </si>
  <si>
    <t xml:space="preserve"> 16:24:37.8193 CET</t>
  </si>
  <si>
    <t xml:space="preserve"> 16:25:04.279179 CET</t>
  </si>
  <si>
    <t xml:space="preserve"> 16:25:18.63455 CET</t>
  </si>
  <si>
    <t xml:space="preserve"> 16:25:20.39294 CET</t>
  </si>
  <si>
    <t xml:space="preserve"> 16:25:22.539087 CET</t>
  </si>
  <si>
    <t xml:space="preserve"> 16:25:25.42312 CET</t>
  </si>
  <si>
    <t xml:space="preserve"> 16:25:26.50473 CET</t>
  </si>
  <si>
    <t xml:space="preserve"> 16:25:35.772221 CET</t>
  </si>
  <si>
    <t xml:space="preserve"> 16:25:55.113287 CET</t>
  </si>
  <si>
    <t xml:space="preserve"> 16:26:37.844870 CET</t>
  </si>
  <si>
    <t xml:space="preserve"> 16:26:42.812685 CET</t>
  </si>
  <si>
    <t xml:space="preserve"> 16:27:00.853770 CET</t>
  </si>
  <si>
    <t xml:space="preserve"> 16:27:05.846533 CET</t>
  </si>
  <si>
    <t xml:space="preserve"> 16:27:09.179569 CET</t>
  </si>
  <si>
    <t xml:space="preserve"> 16:27:14.179695 CET</t>
  </si>
  <si>
    <t xml:space="preserve"> 16:27:40.446804 CET</t>
  </si>
  <si>
    <t xml:space="preserve"> 16:27:43.507707 CET</t>
  </si>
  <si>
    <t xml:space="preserve"> 16:27:43.579472 CET</t>
  </si>
  <si>
    <t xml:space="preserve"> 16:27:43.579546 CET</t>
  </si>
  <si>
    <t xml:space="preserve"> 16:28:37.25768 CET</t>
  </si>
  <si>
    <t xml:space="preserve"> 16:28:40.335783 CET</t>
  </si>
  <si>
    <t xml:space="preserve"> 16:28:42.424 CET</t>
  </si>
  <si>
    <t xml:space="preserve"> 16:28:43.667609 CET</t>
  </si>
  <si>
    <t xml:space="preserve"> 16:28:45.334233 CET</t>
  </si>
  <si>
    <t xml:space="preserve"> 16:28:48.61348 CET</t>
  </si>
  <si>
    <t xml:space="preserve"> 16:28:53.971222 CET</t>
  </si>
  <si>
    <t xml:space="preserve"> 16:28:58.958318 CET</t>
  </si>
  <si>
    <t xml:space="preserve"> 16:29:03.958085 CET</t>
  </si>
  <si>
    <t xml:space="preserve"> 16:29:08.959872 CET</t>
  </si>
  <si>
    <t xml:space="preserve"> 16:29:13.957923 CET</t>
  </si>
  <si>
    <t xml:space="preserve"> 16:29:18.958727 CET</t>
  </si>
  <si>
    <t xml:space="preserve"> 16:29:23.959043 CET</t>
  </si>
  <si>
    <t xml:space="preserve"> 16:29:30.414000 CET</t>
  </si>
  <si>
    <t xml:space="preserve"> 16:29:35.418183 CET</t>
  </si>
  <si>
    <t xml:space="preserve"> 16:29:50.323037 CET</t>
  </si>
  <si>
    <t xml:space="preserve"> 16:29:50.343619 CET</t>
  </si>
  <si>
    <t xml:space="preserve"> 16:29:55.46937 CET</t>
  </si>
  <si>
    <t xml:space="preserve"> 16:29:56.209365 CET</t>
  </si>
  <si>
    <t xml:space="preserve"> 16:29:56.280857 CET</t>
  </si>
  <si>
    <t xml:space="preserve"> 16:29:56.352857 CET</t>
  </si>
  <si>
    <t xml:space="preserve"> 16:29:56.389353 CET</t>
  </si>
  <si>
    <t>08:23:57.391695 CET</t>
  </si>
  <si>
    <t>08:24:10.840730 CET</t>
  </si>
  <si>
    <t>08:24:15.30656 CET</t>
  </si>
  <si>
    <t>08:24:21.189994 CET</t>
  </si>
  <si>
    <t>08:24:28.446640 CET</t>
  </si>
  <si>
    <t>08:24:29.573701 CET</t>
  </si>
  <si>
    <t>08:24:53.333601 CET</t>
  </si>
  <si>
    <t>08:30:01.911468 CET</t>
  </si>
  <si>
    <t>08:33:58.903631 CET</t>
  </si>
  <si>
    <t>08:35:13.881357 CET</t>
  </si>
  <si>
    <t>08:35:13.881422 CET</t>
  </si>
  <si>
    <t>08:35:57.977868 CET</t>
  </si>
  <si>
    <t>08:36:10.970979 CET</t>
  </si>
  <si>
    <t>08:37:40.918873 CET</t>
  </si>
  <si>
    <t>08:37:44.154911 CET</t>
  </si>
  <si>
    <t>08:37:44.211460 CET</t>
  </si>
  <si>
    <t>08:37:44.211516 CET</t>
  </si>
  <si>
    <t>08:39:57.77817 CET</t>
  </si>
  <si>
    <t>08:41:58.941732 CET</t>
  </si>
  <si>
    <t>08:43:38.657090 CET</t>
  </si>
  <si>
    <t>08:43:38.657120 CET</t>
  </si>
  <si>
    <t>08:44:40.964534 CET</t>
  </si>
  <si>
    <t>08:45:08.148395 CET</t>
  </si>
  <si>
    <t>08:45:08.148498 CET</t>
  </si>
  <si>
    <t>08:46:45.461860 CET</t>
  </si>
  <si>
    <t>08:46:45.461967 CET</t>
  </si>
  <si>
    <t>08:48:27.168069 CET</t>
  </si>
  <si>
    <t>08:48:27.252038 CET</t>
  </si>
  <si>
    <t>08:49:18.158368 CET</t>
  </si>
  <si>
    <t>08:49:18.158398 CET</t>
  </si>
  <si>
    <t>08:49:18.158426 CET</t>
  </si>
  <si>
    <t>08:51:24.639872 CET</t>
  </si>
  <si>
    <t>08:51:49.344636 CET</t>
  </si>
  <si>
    <t>08:51:49.412122 CET</t>
  </si>
  <si>
    <t>08:51:49.600602 CET</t>
  </si>
  <si>
    <t>08:52:27.671758 CET</t>
  </si>
  <si>
    <t>08:52:27.752826 CET</t>
  </si>
  <si>
    <t>08:55:20.877110 CET</t>
  </si>
  <si>
    <t>08:55:20.877211 CET</t>
  </si>
  <si>
    <t>08:55:20.877234 CET</t>
  </si>
  <si>
    <t>08:57:25.539552 CET</t>
  </si>
  <si>
    <t>08:57:25.539737 CET</t>
  </si>
  <si>
    <t>08:57:25.539791 CET</t>
  </si>
  <si>
    <t>09:00:09.203236 CET</t>
  </si>
  <si>
    <t>09:00:09.203266 CET</t>
  </si>
  <si>
    <t>09:00:09.203299 CET</t>
  </si>
  <si>
    <t>09:00:09.323822 CET</t>
  </si>
  <si>
    <t>09:01:00.734742 CET</t>
  </si>
  <si>
    <t>09:01:52.581425 CET</t>
  </si>
  <si>
    <t>09:02:08.281124 CET</t>
  </si>
  <si>
    <t>09:02:08.281188 CET</t>
  </si>
  <si>
    <t>09:03:34.771094 CET</t>
  </si>
  <si>
    <t>09:04:30.754498 CET</t>
  </si>
  <si>
    <t>09:04:30.754542 CET</t>
  </si>
  <si>
    <t>09:04:52.360877 CET</t>
  </si>
  <si>
    <t>09:05:19.316557 CET</t>
  </si>
  <si>
    <t>09:05:19.316617 CET</t>
  </si>
  <si>
    <t>09:05:19.316645 CET</t>
  </si>
  <si>
    <t>09:09:54.634535 CET</t>
  </si>
  <si>
    <t>09:09:54.784058 CET</t>
  </si>
  <si>
    <t>09:10:52.175483 CET</t>
  </si>
  <si>
    <t>09:16:39.34698 CET</t>
  </si>
  <si>
    <t>09:16:39.34740 CET</t>
  </si>
  <si>
    <t>09:16:39.34766 CET</t>
  </si>
  <si>
    <t>09:17:03.308103 CET</t>
  </si>
  <si>
    <t>09:17:03.308161 CET</t>
  </si>
  <si>
    <t>09:20:06.233670 CET</t>
  </si>
  <si>
    <t>09:22:08.540728 CET</t>
  </si>
  <si>
    <t>09:22:36.655935 CET</t>
  </si>
  <si>
    <t>09:22:36.656395 CET</t>
  </si>
  <si>
    <t>09:22:36.656980 CET</t>
  </si>
  <si>
    <t>09:22:36.657081 CET</t>
  </si>
  <si>
    <t>09:23:36.413102 CET</t>
  </si>
  <si>
    <t>09:23:36.557557 CET</t>
  </si>
  <si>
    <t>09:23:37.288527 CET</t>
  </si>
  <si>
    <t>09:23:37.451428 CET</t>
  </si>
  <si>
    <t>09:24:13.393145 CET</t>
  </si>
  <si>
    <t>09:25:31.772645 CET</t>
  </si>
  <si>
    <t>09:26:33.327481 CET</t>
  </si>
  <si>
    <t>09:26:42.383284 CET</t>
  </si>
  <si>
    <t>09:26:42.383321 CET</t>
  </si>
  <si>
    <t>09:26:42.499209 CET</t>
  </si>
  <si>
    <t>09:26:42.499294 CET</t>
  </si>
  <si>
    <t>09:26:46.891610 CET</t>
  </si>
  <si>
    <t>09:26:47.712560 CET</t>
  </si>
  <si>
    <t>09:27:14.671832 CET</t>
  </si>
  <si>
    <t>09:27:42.493177 CET</t>
  </si>
  <si>
    <t>09:28:10.756968 CET</t>
  </si>
  <si>
    <t>09:28:10.757016 CET</t>
  </si>
  <si>
    <t>09:28:10.757289 CET</t>
  </si>
  <si>
    <t>09:28:35.982156 CET</t>
  </si>
  <si>
    <t>09:28:35.982197 CET</t>
  </si>
  <si>
    <t>09:29:01.381879 CET</t>
  </si>
  <si>
    <t>09:29:01.381944 CET</t>
  </si>
  <si>
    <t>09:30:06.730229 CET</t>
  </si>
  <si>
    <t>09:30:06.730289 CET</t>
  </si>
  <si>
    <t>09:31:48.832201 CET</t>
  </si>
  <si>
    <t>09:31:48.832295 CET</t>
  </si>
  <si>
    <t>09:34:11.504650 CET</t>
  </si>
  <si>
    <t>09:37:49.597578 CET</t>
  </si>
  <si>
    <t>09:37:49.597652 CET</t>
  </si>
  <si>
    <t>09:40:04.590820 CET</t>
  </si>
  <si>
    <t>09:40:04.590875 CET</t>
  </si>
  <si>
    <t>09:40:07.355124 CET</t>
  </si>
  <si>
    <t>09:40:07.355218 CET</t>
  </si>
  <si>
    <t>09:42:01.313684 CET</t>
  </si>
  <si>
    <t>09:42:01.313745 CET</t>
  </si>
  <si>
    <t>09:42:46.311803 CET</t>
  </si>
  <si>
    <t>09:42:48.619103 CET</t>
  </si>
  <si>
    <t>09:43:00.483477 CET</t>
  </si>
  <si>
    <t>09:44:19.893689 CET</t>
  </si>
  <si>
    <t>09:48:53.893873 CET</t>
  </si>
  <si>
    <t>09:49:28.985448 CET</t>
  </si>
  <si>
    <t>09:49:28.985489 CET</t>
  </si>
  <si>
    <t>09:49:29.37846 CET</t>
  </si>
  <si>
    <t>09:49:31.538437 CET</t>
  </si>
  <si>
    <t>09:54:28.152584 CET</t>
  </si>
  <si>
    <t>09:54:28.152630 CET</t>
  </si>
  <si>
    <t>09:58:35.311529 CET</t>
  </si>
  <si>
    <t>10:03:15.21586 CET</t>
  </si>
  <si>
    <t>10:03:15.22045 CET</t>
  </si>
  <si>
    <t>10:04:09.22625 CET</t>
  </si>
  <si>
    <t>10:04:12.327046 CET</t>
  </si>
  <si>
    <t>10:04:12.420895 CET</t>
  </si>
  <si>
    <t>10:04:12.420953 CET</t>
  </si>
  <si>
    <t>10:04:58.62981 CET</t>
  </si>
  <si>
    <t>10:04:58.63028 CET</t>
  </si>
  <si>
    <t>10:05:15.511622 CET</t>
  </si>
  <si>
    <t>10:05:15.511787 CET</t>
  </si>
  <si>
    <t>10:05:30.893330 CET</t>
  </si>
  <si>
    <t>10:07:24.531596 CET</t>
  </si>
  <si>
    <t>10:07:24.531653 CET</t>
  </si>
  <si>
    <t>10:07:24.660721 CET</t>
  </si>
  <si>
    <t>10:07:24.660854 CET</t>
  </si>
  <si>
    <t>10:08:43.629895 CET</t>
  </si>
  <si>
    <t>10:08:43.716392 CET</t>
  </si>
  <si>
    <t>10:08:43.716484 CET</t>
  </si>
  <si>
    <t>10:08:59.118146 CET</t>
  </si>
  <si>
    <t>10:08:59.118175 CET</t>
  </si>
  <si>
    <t>10:10:37.422464 CET</t>
  </si>
  <si>
    <t>10:10:37.422961 CET</t>
  </si>
  <si>
    <t>10:12:15.255176 CET</t>
  </si>
  <si>
    <t>10:13:51.634146 CET</t>
  </si>
  <si>
    <t>10:14:19.239975 CET</t>
  </si>
  <si>
    <t>10:14:19.240046 CET</t>
  </si>
  <si>
    <t>10:21:11.516404 CET</t>
  </si>
  <si>
    <t>10:21:40.100615 CET</t>
  </si>
  <si>
    <t>10:22:36.738014 CET</t>
  </si>
  <si>
    <t>10:24:10.802368 CET</t>
  </si>
  <si>
    <t>10:24:10.802436 CET</t>
  </si>
  <si>
    <t>10:25:08.538384 CET</t>
  </si>
  <si>
    <t>10:25:08.538457 CET</t>
  </si>
  <si>
    <t>10:29:55.612151 CET</t>
  </si>
  <si>
    <t>10:30:00.136163 CET</t>
  </si>
  <si>
    <t>10:30:04.600251 CET</t>
  </si>
  <si>
    <t>10:30:04.600299 CET</t>
  </si>
  <si>
    <t>10:30:04.600325 CET</t>
  </si>
  <si>
    <t>10:31:04.122801 CET</t>
  </si>
  <si>
    <t>10:31:04.63325 CET</t>
  </si>
  <si>
    <t>10:33:12.126438 CET</t>
  </si>
  <si>
    <t>10:36:49.636827 CET</t>
  </si>
  <si>
    <t>10:40:01.535376 CET</t>
  </si>
  <si>
    <t>10:40:01.535636 CET</t>
  </si>
  <si>
    <t>10:40:01.645599 CET</t>
  </si>
  <si>
    <t>10:40:34.554408 CET</t>
  </si>
  <si>
    <t>10:40:34.605370 CET</t>
  </si>
  <si>
    <t>10:40:34.605430 CET</t>
  </si>
  <si>
    <t>10:41:23.648314 CET</t>
  </si>
  <si>
    <t>10:45:12.549307 CET</t>
  </si>
  <si>
    <t>10:46:52.500497 CET</t>
  </si>
  <si>
    <t>10:46:52.500552 CET</t>
  </si>
  <si>
    <t>10:46:52.500578 CET</t>
  </si>
  <si>
    <t>10:46:52.654040 CET</t>
  </si>
  <si>
    <t>10:46:52.654103 CET</t>
  </si>
  <si>
    <t>10:50:26.944073 CET</t>
  </si>
  <si>
    <t>10:50:26.944130 CET</t>
  </si>
  <si>
    <t>10:50:29.254917 CET</t>
  </si>
  <si>
    <t>10:50:58.788610 CET</t>
  </si>
  <si>
    <t>10:53:47.30544 CET</t>
  </si>
  <si>
    <t>10:53:47.30632 CET</t>
  </si>
  <si>
    <t>10:53:47.30655 CET</t>
  </si>
  <si>
    <t>10:56:08.313625 CET</t>
  </si>
  <si>
    <t>10:56:08.313686 CET</t>
  </si>
  <si>
    <t>11:07:57.725462 CET</t>
  </si>
  <si>
    <t>11:07:57.725522 CET</t>
  </si>
  <si>
    <t>11:08:44.626771 CET</t>
  </si>
  <si>
    <t>11:08:44.626835 CET</t>
  </si>
  <si>
    <t>11:19:59.809184 CET</t>
  </si>
  <si>
    <t>11:19:59.809260 CET</t>
  </si>
  <si>
    <t>11:19:59.973063 CET</t>
  </si>
  <si>
    <t>11:20:03.329015 CET</t>
  </si>
  <si>
    <t>11:20:04.756140 CET</t>
  </si>
  <si>
    <t>11:23:58.357808 CET</t>
  </si>
  <si>
    <t>11:23:58.357850 CET</t>
  </si>
  <si>
    <t>11:23:58.522053 CET</t>
  </si>
  <si>
    <t>11:23:58.772524 CET</t>
  </si>
  <si>
    <t>11:25:16.931961 CET</t>
  </si>
  <si>
    <t>11:26:38.17632 CET</t>
  </si>
  <si>
    <t>11:26:38.17674 CET</t>
  </si>
  <si>
    <t>11:29:21.988870 CET</t>
  </si>
  <si>
    <t>11:29:21.988944 CET</t>
  </si>
  <si>
    <t>11:29:21.989000 CET</t>
  </si>
  <si>
    <t>11:32:09.217284 CET</t>
  </si>
  <si>
    <t>11:32:24.108335 CET</t>
  </si>
  <si>
    <t>11:32:24.282444 CET</t>
  </si>
  <si>
    <t>11:37:05.305093 CET</t>
  </si>
  <si>
    <t>11:37:05.373798 CET</t>
  </si>
  <si>
    <t>11:37:05.426569 CET</t>
  </si>
  <si>
    <t>11:41:11.323606 CET</t>
  </si>
  <si>
    <t>11:42:48.812015 CET</t>
  </si>
  <si>
    <t>11:45:02.295473 CET</t>
  </si>
  <si>
    <t>11:45:02.295531 CET</t>
  </si>
  <si>
    <t>11:45:24.859278 CET</t>
  </si>
  <si>
    <t>11:45:24.859335 CET</t>
  </si>
  <si>
    <t>11:46:21.51143 CET</t>
  </si>
  <si>
    <t>11:50:44.700108 CET</t>
  </si>
  <si>
    <t>11:51:00.160556 CET</t>
  </si>
  <si>
    <t>11:53:06.909043 CET</t>
  </si>
  <si>
    <t>11:53:42.886961 CET</t>
  </si>
  <si>
    <t>11:53:49.203999 CET</t>
  </si>
  <si>
    <t>11:58:52.988573 CET</t>
  </si>
  <si>
    <t>11:59:00.843013 CET</t>
  </si>
  <si>
    <t>11:59:52.538693 CET</t>
  </si>
  <si>
    <t>12:02:25.318200 CET</t>
  </si>
  <si>
    <t>12:05:54.996501 CET</t>
  </si>
  <si>
    <t>12:05:56.449053 CET</t>
  </si>
  <si>
    <t>12:06:25.251133 CET</t>
  </si>
  <si>
    <t>12:06:25.251186 CET</t>
  </si>
  <si>
    <t>12:06:25.302858 CET</t>
  </si>
  <si>
    <t>12:06:25.303003 CET</t>
  </si>
  <si>
    <t>12:08:13.349940 CET</t>
  </si>
  <si>
    <t>12:08:15.851345 CET</t>
  </si>
  <si>
    <t>12:08:28.673905 CET</t>
  </si>
  <si>
    <t>12:09:26.25874 CET</t>
  </si>
  <si>
    <t>12:09:26.25998 CET</t>
  </si>
  <si>
    <t>12:09:26.303673 CET</t>
  </si>
  <si>
    <t>12:09:26.303741 CET</t>
  </si>
  <si>
    <t>12:09:26.628908 CET</t>
  </si>
  <si>
    <t>12:09:28.170059 CET</t>
  </si>
  <si>
    <t>12:10:07.895008 CET</t>
  </si>
  <si>
    <t>12:16:31.539084 CET</t>
  </si>
  <si>
    <t>12:16:31.607482 CET</t>
  </si>
  <si>
    <t>12:16:56.769569 CET</t>
  </si>
  <si>
    <t>12:16:56.769623 CET</t>
  </si>
  <si>
    <t>12:21:46.245707 CET</t>
  </si>
  <si>
    <t>12:22:16.760134 CET</t>
  </si>
  <si>
    <t>12:31:43.508766 CET</t>
  </si>
  <si>
    <t>12:31:50.998111 CET</t>
  </si>
  <si>
    <t>12:31:50.998154 CET</t>
  </si>
  <si>
    <t>12:31:51.108979 CET</t>
  </si>
  <si>
    <t>12:32:01.152530 CET</t>
  </si>
  <si>
    <t>12:32:01.152967 CET</t>
  </si>
  <si>
    <t>12:37:56.579356 CET</t>
  </si>
  <si>
    <t>12:37:56.579841 CET</t>
  </si>
  <si>
    <t>12:37:56.988746 CET</t>
  </si>
  <si>
    <t>12:40:58.672585 CET</t>
  </si>
  <si>
    <t>12:40:58.958326 CET</t>
  </si>
  <si>
    <t>12:47:42.107753 CET</t>
  </si>
  <si>
    <t>12:47:42.188579 CET</t>
  </si>
  <si>
    <t>12:47:42.188645 CET</t>
  </si>
  <si>
    <t>12:49:09.739503 CET</t>
  </si>
  <si>
    <t>12:57:55.572192 CET</t>
  </si>
  <si>
    <t>13:03:43.840560 CET</t>
  </si>
  <si>
    <t>13:05:16.276072 CET</t>
  </si>
  <si>
    <t>13:06:29.542690 CET</t>
  </si>
  <si>
    <t>13:14:56.572072 CET</t>
  </si>
  <si>
    <t>13:14:56.572131 CET</t>
  </si>
  <si>
    <t>13:23:30.501654 CET</t>
  </si>
  <si>
    <t>13:23:30.554214 CET</t>
  </si>
  <si>
    <t>13:23:33.822920 CET</t>
  </si>
  <si>
    <t>13:23:38.653014 CET</t>
  </si>
  <si>
    <t>13:23:39.757388 CET</t>
  </si>
  <si>
    <t>13:23:55.442021 CET</t>
  </si>
  <si>
    <t>13:24:00.432872 CET</t>
  </si>
  <si>
    <t>13:24:10.706469 CET</t>
  </si>
  <si>
    <t>13:24:10.710982 CET</t>
  </si>
  <si>
    <t>13:24:10.953484 CET</t>
  </si>
  <si>
    <t>13:24:10.953541 CET</t>
  </si>
  <si>
    <t>13:24:13.140150 CET</t>
  </si>
  <si>
    <t>13:24:13.140217 CET</t>
  </si>
  <si>
    <t>13:24:13.79518 CET</t>
  </si>
  <si>
    <t>13:26:30.579981 CET</t>
  </si>
  <si>
    <t>13:26:30.723705 CET</t>
  </si>
  <si>
    <t>13:26:30.723763 CET</t>
  </si>
  <si>
    <t>13:30:17.409092 CET</t>
  </si>
  <si>
    <t>13:30:17.410756 CET</t>
  </si>
  <si>
    <t>13:30:17.410781 CET</t>
  </si>
  <si>
    <t>13:30:18.579609 CET</t>
  </si>
  <si>
    <t>13:30:18.584192 CET</t>
  </si>
  <si>
    <t>13:33:03.550761 CET</t>
  </si>
  <si>
    <t>13:33:03.550791 CET</t>
  </si>
  <si>
    <t>13:33:43.865890 CET</t>
  </si>
  <si>
    <t>13:33:43.865934 CET</t>
  </si>
  <si>
    <t>13:33:43.865961 CET</t>
  </si>
  <si>
    <t>13:34:12.827631 CET</t>
  </si>
  <si>
    <t>13:37:38.735113 CET</t>
  </si>
  <si>
    <t>13:43:49.618074 CET</t>
  </si>
  <si>
    <t>13:43:49.620570 CET</t>
  </si>
  <si>
    <t>13:43:49.938187 CET</t>
  </si>
  <si>
    <t>13:43:49.938253 CET</t>
  </si>
  <si>
    <t>13:46:06.668682 CET</t>
  </si>
  <si>
    <t>13:46:06.719006 CET</t>
  </si>
  <si>
    <t>13:46:06.730949 CET</t>
  </si>
  <si>
    <t>13:46:06.731003 CET</t>
  </si>
  <si>
    <t>13:51:53.527826 CET</t>
  </si>
  <si>
    <t>13:51:53.527879 CET</t>
  </si>
  <si>
    <t>13:57:58.566166 CET</t>
  </si>
  <si>
    <t>14:03:46.134228 CET</t>
  </si>
  <si>
    <t>14:03:46.134284 CET</t>
  </si>
  <si>
    <t>14:03:59.6774 CET</t>
  </si>
  <si>
    <t>14:03:59.82569 CET</t>
  </si>
  <si>
    <t>14:10:25.367222 CET</t>
  </si>
  <si>
    <t>14:10:47.360812 CET</t>
  </si>
  <si>
    <t>14:11:15.130915 CET</t>
  </si>
  <si>
    <t>14:11:15.131310 CET</t>
  </si>
  <si>
    <t>14:11:15.63849 CET</t>
  </si>
  <si>
    <t>14:17:02.710628 CET</t>
  </si>
  <si>
    <t>14:17:02.760660 CET</t>
  </si>
  <si>
    <t>14:17:02.761133 CET</t>
  </si>
  <si>
    <t>14:17:14.412084 CET</t>
  </si>
  <si>
    <t>14:17:57.996780 CET</t>
  </si>
  <si>
    <t>14:17:57.996837 CET</t>
  </si>
  <si>
    <t>14:22:14.650219 CET</t>
  </si>
  <si>
    <t>14:27:23.195452 CET</t>
  </si>
  <si>
    <t>14:27:39.99035 CET</t>
  </si>
  <si>
    <t>14:27:39.99119 CET</t>
  </si>
  <si>
    <t>14:28:27.650920 CET</t>
  </si>
  <si>
    <t>14:28:57.805669 CET</t>
  </si>
  <si>
    <t>14:29:12.197567 CET</t>
  </si>
  <si>
    <t>14:29:29.254006 CET</t>
  </si>
  <si>
    <t>14:29:46.310217 CET</t>
  </si>
  <si>
    <t>14:30:12.449195 CET</t>
  </si>
  <si>
    <t>14:31:18.307821 CET</t>
  </si>
  <si>
    <t>14:31:18.403074 CET</t>
  </si>
  <si>
    <t>14:31:18.511853 CET</t>
  </si>
  <si>
    <t>14:31:18.511929 CET</t>
  </si>
  <si>
    <t>14:31:18.590975 CET</t>
  </si>
  <si>
    <t>14:32:37.453183 CET</t>
  </si>
  <si>
    <t>14:32:37.528376 CET</t>
  </si>
  <si>
    <t>14:32:37.528484 CET</t>
  </si>
  <si>
    <t>14:35:35.363423 CET</t>
  </si>
  <si>
    <t>14:35:35.363603 CET</t>
  </si>
  <si>
    <t>14:37:00.279340 CET</t>
  </si>
  <si>
    <t>14:37:00.279424 CET</t>
  </si>
  <si>
    <t>14:37:00.279450 CET</t>
  </si>
  <si>
    <t>14:38:22.200831 CET</t>
  </si>
  <si>
    <t>14:38:22.200874 CET</t>
  </si>
  <si>
    <t>14:38:22.385826 CET</t>
  </si>
  <si>
    <t>14:39:55.659044 CET</t>
  </si>
  <si>
    <t>14:41:53.117647 CET</t>
  </si>
  <si>
    <t>14:44:09.577048 CET</t>
  </si>
  <si>
    <t>14:44:09.577086 CET</t>
  </si>
  <si>
    <t>14:46:17.280793 CET</t>
  </si>
  <si>
    <t>14:51:39.530340 CET</t>
  </si>
  <si>
    <t>14:51:39.530409 CET</t>
  </si>
  <si>
    <t>14:54:55.231707 CET</t>
  </si>
  <si>
    <t>14:54:55.231735 CET</t>
  </si>
  <si>
    <t>14:55:07.730249 CET</t>
  </si>
  <si>
    <t>14:56:19.414885 CET</t>
  </si>
  <si>
    <t>14:58:41.111570 CET</t>
  </si>
  <si>
    <t>14:58:41.2753 CET</t>
  </si>
  <si>
    <t>14:58:41.2830 CET</t>
  </si>
  <si>
    <t>15:04:55.690852 CET</t>
  </si>
  <si>
    <t>15:04:55.691094 CET</t>
  </si>
  <si>
    <t>15:04:55.766712 CET</t>
  </si>
  <si>
    <t>15:05:18.373660 CET</t>
  </si>
  <si>
    <t>15:05:18.373719 CET</t>
  </si>
  <si>
    <t>15:05:18.436797 CET</t>
  </si>
  <si>
    <t>15:05:33.949484 CET</t>
  </si>
  <si>
    <t>15:05:33.949545 CET</t>
  </si>
  <si>
    <t>15:05:34.81336 CET</t>
  </si>
  <si>
    <t>15:09:24.578280 CET</t>
  </si>
  <si>
    <t>15:09:24.578344 CET</t>
  </si>
  <si>
    <t>15:12:47.523004 CET</t>
  </si>
  <si>
    <t>15:12:47.523178 CET</t>
  </si>
  <si>
    <t>15:12:47.665388 CET</t>
  </si>
  <si>
    <t>15:13:14.6893 CET</t>
  </si>
  <si>
    <t>15:13:19.89202 CET</t>
  </si>
  <si>
    <t>15:13:50.500575 CET</t>
  </si>
  <si>
    <t>15:14:03.903892 CET</t>
  </si>
  <si>
    <t>15:15:09.226349 CET</t>
  </si>
  <si>
    <t>15:15:09.288061 CET</t>
  </si>
  <si>
    <t>15:15:43.55016 CET</t>
  </si>
  <si>
    <t>15:15:43.55073 CET</t>
  </si>
  <si>
    <t>15:16:51.356588 CET</t>
  </si>
  <si>
    <t>15:18:02.773606 CET</t>
  </si>
  <si>
    <t>15:18:02.858327 CET</t>
  </si>
  <si>
    <t>15:20:40.89262 CET</t>
  </si>
  <si>
    <t>15:24:37.915738 CET</t>
  </si>
  <si>
    <t>15:24:37.915819 CET</t>
  </si>
  <si>
    <t>15:26:06.332868 CET</t>
  </si>
  <si>
    <t>15:27:34.337545 CET</t>
  </si>
  <si>
    <t>15:31:07.558340 CET</t>
  </si>
  <si>
    <t>15:31:09.454976 CET</t>
  </si>
  <si>
    <t>15:31:57.23012 CET</t>
  </si>
  <si>
    <t>15:31:57.25154 CET</t>
  </si>
  <si>
    <t>15:31:57.254915 CET</t>
  </si>
  <si>
    <t>15:34:11.419161 CET</t>
  </si>
  <si>
    <t>15:35:34.588828 CET</t>
  </si>
  <si>
    <t>15:35:41.401396 CET</t>
  </si>
  <si>
    <t>15:35:44.727510 CET</t>
  </si>
  <si>
    <t>15:35:48.60048 CET</t>
  </si>
  <si>
    <t>15:35:50.59170 CET</t>
  </si>
  <si>
    <t>15:36:26.641123 CET</t>
  </si>
  <si>
    <t>15:36:40.827252 CET</t>
  </si>
  <si>
    <t>15:36:40.827307 CET</t>
  </si>
  <si>
    <t>15:36:40.973908 CET</t>
  </si>
  <si>
    <t>15:36:40.974001 CET</t>
  </si>
  <si>
    <t>15:38:24.754306 CET</t>
  </si>
  <si>
    <t>15:39:54.110125 CET</t>
  </si>
  <si>
    <t>15:40:07.215961 CET</t>
  </si>
  <si>
    <t>15:40:21.245287 CET</t>
  </si>
  <si>
    <t>15:40:21.245340 CET</t>
  </si>
  <si>
    <t>15:40:21.245367 CET</t>
  </si>
  <si>
    <t>15:40:21.414796 CET</t>
  </si>
  <si>
    <t>15:40:21.549902 CET</t>
  </si>
  <si>
    <t>15:40:23.931197 CET</t>
  </si>
  <si>
    <t>15:41:44.619341 CET</t>
  </si>
  <si>
    <t>15:41:49.574769 CET</t>
  </si>
  <si>
    <t>15:42:17.406760 CET</t>
  </si>
  <si>
    <t>15:43:50.315453 CET</t>
  </si>
  <si>
    <t>15:46:30.209097 CET</t>
  </si>
  <si>
    <t>15:46:30.209170 CET</t>
  </si>
  <si>
    <t>15:46:30.37472 CET</t>
  </si>
  <si>
    <t>15:46:30.37783 CET</t>
  </si>
  <si>
    <t>15:48:16.987199 CET</t>
  </si>
  <si>
    <t>15:48:20.759372 CET</t>
  </si>
  <si>
    <t>15:48:21.762263 CET</t>
  </si>
  <si>
    <t>15:48:25.26209 CET</t>
  </si>
  <si>
    <t>15:49:07.902714 CET</t>
  </si>
  <si>
    <t>15:50:09.598399 CET</t>
  </si>
  <si>
    <t>15:50:14.855631 CET</t>
  </si>
  <si>
    <t>15:50:24.511954 CET</t>
  </si>
  <si>
    <t>15:50:24.511993 CET</t>
  </si>
  <si>
    <t>15:50:24.766271 CET</t>
  </si>
  <si>
    <t>15:51:37.668870 CET</t>
  </si>
  <si>
    <t>15:51:47.639474 CET</t>
  </si>
  <si>
    <t>15:52:37.311805 CET</t>
  </si>
  <si>
    <t>15:52:37.381279 CET</t>
  </si>
  <si>
    <t>15:52:53.138299 CET</t>
  </si>
  <si>
    <t>15:52:54.568091 CET</t>
  </si>
  <si>
    <t>15:52:56.986285 CET</t>
  </si>
  <si>
    <t>15:53:05.959311 CET</t>
  </si>
  <si>
    <t>15:53:06.713996 CET</t>
  </si>
  <si>
    <t>15:53:06.864171 CET</t>
  </si>
  <si>
    <t>15:53:06.864236 CET</t>
  </si>
  <si>
    <t>15:53:07.158419 CET</t>
  </si>
  <si>
    <t>15:53:12.987292 CET</t>
  </si>
  <si>
    <t>15:53:14.6014 CET</t>
  </si>
  <si>
    <t>15:53:14.67220 CET</t>
  </si>
  <si>
    <t>15:53:15.150783 CET</t>
  </si>
  <si>
    <t>15:53:16.262398 CET</t>
  </si>
  <si>
    <t>15:53:37.337998 CET</t>
  </si>
  <si>
    <t>15:53:42.333324 CET</t>
  </si>
  <si>
    <t>15:53:54.588335 CET</t>
  </si>
  <si>
    <t>15:53:54.588369 CET</t>
  </si>
  <si>
    <t>15:53:54.641275 CET</t>
  </si>
  <si>
    <t>15:54:09.942620 CET</t>
  </si>
  <si>
    <t>15:55:45.92524 CET</t>
  </si>
  <si>
    <t>15:55:51.246331 CET</t>
  </si>
  <si>
    <t>15:55:54.570919 CET</t>
  </si>
  <si>
    <t>15:55:59.572781 CET</t>
  </si>
  <si>
    <t>15:56:38.831281 CET</t>
  </si>
  <si>
    <t>15:56:43.819755 CET</t>
  </si>
  <si>
    <t>15:56:58.977242 CET</t>
  </si>
  <si>
    <t>15:57:29.695431 CET</t>
  </si>
  <si>
    <t>15:57:29.695493 CET</t>
  </si>
  <si>
    <t>15:57:29.854023 CET</t>
  </si>
  <si>
    <t>15:57:41.999975 CET</t>
  </si>
  <si>
    <t>15:58:02.752040 CET</t>
  </si>
  <si>
    <t>15:58:13.783718 CET</t>
  </si>
  <si>
    <t>15:58:13.783805 CET</t>
  </si>
  <si>
    <t>15:58:13.783847 CET</t>
  </si>
  <si>
    <t>15:58:14.22019 CET</t>
  </si>
  <si>
    <t>15:58:22.499962 CET</t>
  </si>
  <si>
    <t>15:58:24.130953 CET</t>
  </si>
  <si>
    <t>15:58:24.96137 CET</t>
  </si>
  <si>
    <t>15:58:36.551029 CET</t>
  </si>
  <si>
    <t>15:58:36.551074 CET</t>
  </si>
  <si>
    <t>15:58:36.551100 CET</t>
  </si>
  <si>
    <t>15:58:36.635800 CET</t>
  </si>
  <si>
    <t>15:58:36.635916 CET</t>
  </si>
  <si>
    <t>15:58:36.640696 CET</t>
  </si>
  <si>
    <t>16:04:12.628623 CET</t>
  </si>
  <si>
    <t>16:08:26.231124 CET</t>
  </si>
  <si>
    <t>16:08:26.284079 CET</t>
  </si>
  <si>
    <t>16:09:53.840040 CET</t>
  </si>
  <si>
    <t>16:09:54.93366 CET</t>
  </si>
  <si>
    <t>16:12:29.710156 CET</t>
  </si>
  <si>
    <t>16:12:34.702265 CET</t>
  </si>
  <si>
    <t>16:12:49.337463 CET</t>
  </si>
  <si>
    <t>16:12:49.418376 CET</t>
  </si>
  <si>
    <t>16:12:51.53407 CET</t>
  </si>
  <si>
    <t>16:13:16.388775 CET</t>
  </si>
  <si>
    <t>16:15:26.242296 CET</t>
  </si>
  <si>
    <t>16:15:26.242360 CET</t>
  </si>
  <si>
    <t>16:15:26.399250 CET</t>
  </si>
  <si>
    <t>16:15:28.777875 CET</t>
  </si>
  <si>
    <t>16:15:29.538005 CET</t>
  </si>
  <si>
    <t>16:15:29.591401 CET</t>
  </si>
  <si>
    <t>16:15:30.820501 CET</t>
  </si>
  <si>
    <t>16:15:43.956703 CET</t>
  </si>
  <si>
    <t>16:15:44.621785 CET</t>
  </si>
  <si>
    <t>16:15:56.894167 CET</t>
  </si>
  <si>
    <t>16:16:10.231512 CET</t>
  </si>
  <si>
    <t>16:16:25.333546 CET</t>
  </si>
  <si>
    <t>16:16:30.335153 CET</t>
  </si>
  <si>
    <t>16:17:24.844798 CET</t>
  </si>
  <si>
    <t>16:17:59.840615 CET</t>
  </si>
  <si>
    <t>16:18:19.669926 CET</t>
  </si>
  <si>
    <t>16:18:19.669984 CET</t>
  </si>
  <si>
    <t>16:18:32.199769 CET</t>
  </si>
  <si>
    <t>16:18:43.554906 CET</t>
  </si>
  <si>
    <t>16:18:45.481276 CET</t>
  </si>
  <si>
    <t>16:18:53.665839 CET</t>
  </si>
  <si>
    <t>16:18:53.717794 CET</t>
  </si>
  <si>
    <t>16:18:53.717888 CET</t>
  </si>
  <si>
    <t>16:20:52.315840 CET</t>
  </si>
  <si>
    <t>16:21:25.527191 CET</t>
  </si>
  <si>
    <t>16:21:27.598979 CET</t>
  </si>
  <si>
    <t>16:21:32.860379 CET</t>
  </si>
  <si>
    <t>16:21:32.912092 CET</t>
  </si>
  <si>
    <t>16:21:35.447064 CET</t>
  </si>
  <si>
    <t>16:23:31.45451 CET</t>
  </si>
  <si>
    <t>16:23:31.45490 CET</t>
  </si>
  <si>
    <t>16:23:31.45516 CET</t>
  </si>
  <si>
    <t>16:23:31.45539 CET</t>
  </si>
  <si>
    <t>16:24:02.185828 CET</t>
  </si>
  <si>
    <t>16:24:02.90341 CET</t>
  </si>
  <si>
    <t>16:24:02.90438 CET</t>
  </si>
  <si>
    <t>16:25:07.830246 CET</t>
  </si>
  <si>
    <t>16:25:21.662992 CET</t>
  </si>
  <si>
    <t>16:25:26.640998 CET</t>
  </si>
  <si>
    <t>16:25:29.974172 CET</t>
  </si>
  <si>
    <t>16:26:33.594587 CET</t>
  </si>
  <si>
    <t>16:26:33.594641 CET</t>
  </si>
  <si>
    <t>16:26:33.594671 CET</t>
  </si>
  <si>
    <t>16:26:33.594700 CET</t>
  </si>
  <si>
    <t>16:26:34.248320 CET</t>
  </si>
  <si>
    <t>16:26:36.988445 CET</t>
  </si>
  <si>
    <t>16:27:11.873514 CET</t>
  </si>
  <si>
    <t>16:28:32.629517 CET</t>
  </si>
  <si>
    <t>16:28:33.361015 CET</t>
  </si>
  <si>
    <t>16:29:02.779562 CET</t>
  </si>
  <si>
    <t>16:29:03.588934 CET</t>
  </si>
  <si>
    <t>16:29:13.358763 CET</t>
  </si>
  <si>
    <t>16:29:18.328187 CET</t>
  </si>
  <si>
    <t>16:29:21.661484 CET</t>
  </si>
  <si>
    <t>16:29:24.993701 CET</t>
  </si>
  <si>
    <t>16:29:28.326872 CET</t>
  </si>
  <si>
    <t>16:29:35.90996 CET</t>
  </si>
  <si>
    <t>16:29:37.30857 CET</t>
  </si>
  <si>
    <t>16:29:43.27933 CET</t>
  </si>
  <si>
    <t>03.08.20 - 07.08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(* #,##0.00_);_(* \(#,##0.00\);_(* &quot;-&quot;??_);_(@_)"/>
    <numFmt numFmtId="164" formatCode="_-* #,##0.00_-;\-* #,##0.00_-;_-* &quot;-&quot;??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0.0_)\%;\(0.0\)\%;0.0_)\%;@_)_%"/>
    <numFmt numFmtId="168" formatCode="#,##0.0_)_%;\(#,##0.0\)_%;0.0_)_%;@_)_%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#,##0.0_)\x;\(#,##0.0\)\x;0.0_)\x;@_)_x"/>
    <numFmt numFmtId="174" formatCode="#,##0.0_)_x;\(#,##0.0\)_x;0.0_)_x;@_)_x"/>
    <numFmt numFmtId="175" formatCode="_(* #,##0.0000_);_(* \(#,##0.0000\);_(* &quot;-&quot;????_);_(@_)"/>
    <numFmt numFmtId="176" formatCode="_(* #,##0_);_(* \(#,##0\);_(* &quot;-&quot;??_);_(@_)"/>
    <numFmt numFmtId="177" formatCode="[$€-2]\ #,##0.00"/>
    <numFmt numFmtId="178" formatCode="0.0000%"/>
    <numFmt numFmtId="179" formatCode="dd\.mm\.yyyy"/>
    <numFmt numFmtId="180" formatCode="[$€-2]\ #,##0.0000"/>
    <numFmt numFmtId="181" formatCode="0.0000"/>
    <numFmt numFmtId="182" formatCode="hh:mm:ss.00"/>
    <numFmt numFmtId="183" formatCode="[$€-2]\ #,##0.00000"/>
  </numFmts>
  <fonts count="102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1" fillId="0" borderId="0" applyNumberFormat="0" applyFill="0" applyBorder="0" applyAlignment="0" applyProtection="0"/>
    <xf numFmtId="0" fontId="32" fillId="0" borderId="1" applyNumberFormat="0" applyFill="0" applyAlignment="0" applyProtection="0"/>
    <xf numFmtId="0" fontId="33" fillId="0" borderId="2" applyNumberFormat="0" applyFill="0" applyAlignment="0" applyProtection="0"/>
    <xf numFmtId="0" fontId="34" fillId="0" borderId="3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4" applyNumberFormat="0" applyAlignment="0" applyProtection="0"/>
    <xf numFmtId="0" fontId="39" fillId="6" borderId="5" applyNumberFormat="0" applyAlignment="0" applyProtection="0"/>
    <xf numFmtId="0" fontId="40" fillId="6" borderId="4" applyNumberFormat="0" applyAlignment="0" applyProtection="0"/>
    <xf numFmtId="0" fontId="41" fillId="0" borderId="6" applyNumberFormat="0" applyFill="0" applyAlignment="0" applyProtection="0"/>
    <xf numFmtId="0" fontId="42" fillId="7" borderId="7" applyNumberFormat="0" applyAlignment="0" applyProtection="0"/>
    <xf numFmtId="0" fontId="43" fillId="0" borderId="0" applyNumberFormat="0" applyFill="0" applyBorder="0" applyAlignment="0" applyProtection="0"/>
    <xf numFmtId="0" fontId="30" fillId="8" borderId="8" applyNumberFormat="0" applyFont="0" applyAlignment="0" applyProtection="0"/>
    <xf numFmtId="0" fontId="44" fillId="0" borderId="0" applyNumberFormat="0" applyFill="0" applyBorder="0" applyAlignment="0" applyProtection="0"/>
    <xf numFmtId="0" fontId="45" fillId="0" borderId="9" applyNumberFormat="0" applyFill="0" applyAlignment="0" applyProtection="0"/>
    <xf numFmtId="0" fontId="47" fillId="0" borderId="0"/>
    <xf numFmtId="0" fontId="48" fillId="0" borderId="0"/>
    <xf numFmtId="164" fontId="49" fillId="0" borderId="0" applyFont="0" applyFill="0" applyBorder="0" applyAlignment="0" applyProtection="0"/>
    <xf numFmtId="0" fontId="50" fillId="0" borderId="0"/>
    <xf numFmtId="166" fontId="50" fillId="0" borderId="0" applyFont="0" applyFill="0" applyBorder="0" applyAlignment="0" applyProtection="0"/>
    <xf numFmtId="165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51" fillId="13" borderId="0" applyNumberFormat="0" applyBorder="0" applyAlignment="0" applyProtection="0"/>
    <xf numFmtId="0" fontId="51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51" fillId="33" borderId="0" applyNumberFormat="0" applyBorder="0" applyAlignment="0" applyProtection="0"/>
    <xf numFmtId="0" fontId="29" fillId="0" borderId="0"/>
    <xf numFmtId="0" fontId="31" fillId="0" borderId="0" applyNumberFormat="0" applyFill="0" applyBorder="0" applyAlignment="0" applyProtection="0"/>
    <xf numFmtId="0" fontId="52" fillId="0" borderId="1" applyNumberFormat="0" applyFill="0" applyAlignment="0" applyProtection="0"/>
    <xf numFmtId="0" fontId="53" fillId="0" borderId="2" applyNumberFormat="0" applyFill="0" applyAlignment="0" applyProtection="0"/>
    <xf numFmtId="0" fontId="54" fillId="0" borderId="3" applyNumberFormat="0" applyFill="0" applyAlignment="0" applyProtection="0"/>
    <xf numFmtId="0" fontId="54" fillId="0" borderId="0" applyNumberFormat="0" applyFill="0" applyBorder="0" applyAlignment="0" applyProtection="0"/>
    <xf numFmtId="0" fontId="55" fillId="2" borderId="0" applyNumberFormat="0" applyBorder="0" applyAlignment="0" applyProtection="0"/>
    <xf numFmtId="0" fontId="56" fillId="3" borderId="0" applyNumberFormat="0" applyBorder="0" applyAlignment="0" applyProtection="0"/>
    <xf numFmtId="0" fontId="57" fillId="4" borderId="0" applyNumberFormat="0" applyBorder="0" applyAlignment="0" applyProtection="0"/>
    <xf numFmtId="0" fontId="58" fillId="5" borderId="4" applyNumberFormat="0" applyAlignment="0" applyProtection="0"/>
    <xf numFmtId="0" fontId="59" fillId="6" borderId="5" applyNumberFormat="0" applyAlignment="0" applyProtection="0"/>
    <xf numFmtId="0" fontId="60" fillId="6" borderId="4" applyNumberFormat="0" applyAlignment="0" applyProtection="0"/>
    <xf numFmtId="0" fontId="61" fillId="0" borderId="6" applyNumberFormat="0" applyFill="0" applyAlignment="0" applyProtection="0"/>
    <xf numFmtId="0" fontId="62" fillId="7" borderId="7" applyNumberFormat="0" applyAlignment="0" applyProtection="0"/>
    <xf numFmtId="0" fontId="63" fillId="0" borderId="0" applyNumberFormat="0" applyFill="0" applyBorder="0" applyAlignment="0" applyProtection="0"/>
    <xf numFmtId="0" fontId="29" fillId="8" borderId="8" applyNumberFormat="0" applyFont="0" applyAlignment="0" applyProtection="0"/>
    <xf numFmtId="0" fontId="64" fillId="0" borderId="0" applyNumberFormat="0" applyFill="0" applyBorder="0" applyAlignment="0" applyProtection="0"/>
    <xf numFmtId="0" fontId="65" fillId="0" borderId="9" applyNumberFormat="0" applyFill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7" fillId="0" borderId="0"/>
    <xf numFmtId="0" fontId="27" fillId="8" borderId="8" applyNumberFormat="0" applyFont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31" borderId="0" applyNumberFormat="0" applyBorder="0" applyAlignment="0" applyProtection="0"/>
    <xf numFmtId="0" fontId="27" fillId="32" borderId="0" applyNumberFormat="0" applyBorder="0" applyAlignment="0" applyProtection="0"/>
    <xf numFmtId="0" fontId="26" fillId="0" borderId="0"/>
    <xf numFmtId="0" fontId="26" fillId="8" borderId="8" applyNumberFormat="0" applyFont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5" fillId="0" borderId="0"/>
    <xf numFmtId="0" fontId="25" fillId="8" borderId="8" applyNumberFormat="0" applyFont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66" fillId="0" borderId="0"/>
    <xf numFmtId="0" fontId="50" fillId="0" borderId="0"/>
    <xf numFmtId="166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0" fontId="31" fillId="0" borderId="0" applyNumberFormat="0" applyFill="0" applyBorder="0" applyAlignment="0" applyProtection="0"/>
    <xf numFmtId="0" fontId="32" fillId="0" borderId="1" applyNumberFormat="0" applyFill="0" applyAlignment="0" applyProtection="0"/>
    <xf numFmtId="0" fontId="33" fillId="0" borderId="2" applyNumberFormat="0" applyFill="0" applyAlignment="0" applyProtection="0"/>
    <xf numFmtId="0" fontId="34" fillId="0" borderId="3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4" applyNumberFormat="0" applyAlignment="0" applyProtection="0"/>
    <xf numFmtId="0" fontId="39" fillId="6" borderId="5" applyNumberFormat="0" applyAlignment="0" applyProtection="0"/>
    <xf numFmtId="0" fontId="40" fillId="6" borderId="4" applyNumberFormat="0" applyAlignment="0" applyProtection="0"/>
    <xf numFmtId="0" fontId="41" fillId="0" borderId="6" applyNumberFormat="0" applyFill="0" applyAlignment="0" applyProtection="0"/>
    <xf numFmtId="0" fontId="42" fillId="7" borderId="7" applyNumberFormat="0" applyAlignment="0" applyProtection="0"/>
    <xf numFmtId="0" fontId="43" fillId="0" borderId="0" applyNumberFormat="0" applyFill="0" applyBorder="0" applyAlignment="0" applyProtection="0"/>
    <xf numFmtId="0" fontId="30" fillId="8" borderId="8" applyNumberFormat="0" applyFont="0" applyAlignment="0" applyProtection="0"/>
    <xf numFmtId="0" fontId="44" fillId="0" borderId="0" applyNumberFormat="0" applyFill="0" applyBorder="0" applyAlignment="0" applyProtection="0"/>
    <xf numFmtId="0" fontId="45" fillId="0" borderId="9" applyNumberFormat="0" applyFill="0" applyAlignment="0" applyProtection="0"/>
    <xf numFmtId="0" fontId="68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68" fillId="13" borderId="0" applyNumberFormat="0" applyBorder="0" applyAlignment="0" applyProtection="0"/>
    <xf numFmtId="0" fontId="68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68" fillId="17" borderId="0" applyNumberFormat="0" applyBorder="0" applyAlignment="0" applyProtection="0"/>
    <xf numFmtId="0" fontId="68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68" fillId="21" borderId="0" applyNumberFormat="0" applyBorder="0" applyAlignment="0" applyProtection="0"/>
    <xf numFmtId="0" fontId="68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68" fillId="25" borderId="0" applyNumberFormat="0" applyBorder="0" applyAlignment="0" applyProtection="0"/>
    <xf numFmtId="0" fontId="68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68" fillId="29" borderId="0" applyNumberFormat="0" applyBorder="0" applyAlignment="0" applyProtection="0"/>
    <xf numFmtId="0" fontId="68" fillId="30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68" fillId="33" borderId="0" applyNumberFormat="0" applyBorder="0" applyAlignment="0" applyProtection="0"/>
    <xf numFmtId="0" fontId="50" fillId="0" borderId="0"/>
    <xf numFmtId="0" fontId="24" fillId="0" borderId="0"/>
    <xf numFmtId="9" fontId="50" fillId="0" borderId="0" applyFont="0" applyFill="0" applyBorder="0" applyAlignment="0" applyProtection="0"/>
    <xf numFmtId="0" fontId="70" fillId="0" borderId="11" applyNumberFormat="0" applyFill="0" applyAlignment="0" applyProtection="0"/>
    <xf numFmtId="164" fontId="30" fillId="0" borderId="0" applyFont="0" applyFill="0" applyBorder="0" applyAlignment="0" applyProtection="0"/>
    <xf numFmtId="0" fontId="30" fillId="0" borderId="0"/>
    <xf numFmtId="0" fontId="73" fillId="0" borderId="0"/>
    <xf numFmtId="0" fontId="25" fillId="0" borderId="0"/>
    <xf numFmtId="0" fontId="25" fillId="0" borderId="0"/>
    <xf numFmtId="0" fontId="25" fillId="8" borderId="8" applyNumberFormat="0" applyFont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0" borderId="0"/>
    <xf numFmtId="0" fontId="25" fillId="8" borderId="8" applyNumberFormat="0" applyFont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0" borderId="0"/>
    <xf numFmtId="0" fontId="25" fillId="8" borderId="8" applyNumberFormat="0" applyFont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23" fillId="0" borderId="0"/>
    <xf numFmtId="0" fontId="22" fillId="0" borderId="0"/>
    <xf numFmtId="0" fontId="50" fillId="0" borderId="0"/>
    <xf numFmtId="0" fontId="21" fillId="0" borderId="0"/>
    <xf numFmtId="164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21" fillId="35" borderId="0" applyNumberFormat="0" applyFont="0" applyAlignment="0" applyProtection="0"/>
    <xf numFmtId="173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0" fontId="75" fillId="0" borderId="0" applyNumberFormat="0" applyFill="0" applyBorder="0" applyProtection="0">
      <alignment vertical="top"/>
    </xf>
    <xf numFmtId="0" fontId="76" fillId="0" borderId="12" applyNumberFormat="0" applyFill="0" applyProtection="0">
      <alignment horizontal="center"/>
    </xf>
    <xf numFmtId="0" fontId="76" fillId="0" borderId="0" applyNumberFormat="0" applyFill="0" applyBorder="0" applyProtection="0">
      <alignment horizontal="left"/>
    </xf>
    <xf numFmtId="0" fontId="77" fillId="0" borderId="0" applyNumberFormat="0" applyFill="0" applyBorder="0" applyProtection="0">
      <alignment horizontal="centerContinuous"/>
    </xf>
    <xf numFmtId="0" fontId="20" fillId="0" borderId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30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30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67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30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30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0" fontId="19" fillId="35" borderId="0" applyNumberFormat="0" applyFont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30" fillId="0" borderId="0" applyFont="0" applyFill="0" applyBorder="0" applyAlignment="0" applyProtection="0"/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75" fillId="0" borderId="0" applyNumberFormat="0" applyFill="0" applyBorder="0" applyProtection="0">
      <alignment vertical="top"/>
    </xf>
    <xf numFmtId="0" fontId="75" fillId="0" borderId="0" applyNumberFormat="0" applyFill="0" applyBorder="0" applyProtection="0">
      <alignment vertical="top"/>
    </xf>
    <xf numFmtId="0" fontId="70" fillId="0" borderId="11" applyNumberFormat="0" applyFill="0" applyAlignment="0" applyProtection="0"/>
    <xf numFmtId="0" fontId="70" fillId="0" borderId="13" applyNumberFormat="0" applyFill="0" applyAlignment="0" applyProtection="0"/>
    <xf numFmtId="0" fontId="81" fillId="0" borderId="14" applyNumberFormat="0" applyFill="0" applyProtection="0">
      <alignment horizontal="center"/>
    </xf>
    <xf numFmtId="0" fontId="76" fillId="0" borderId="12" applyNumberFormat="0" applyFill="0" applyProtection="0">
      <alignment horizontal="center"/>
    </xf>
    <xf numFmtId="0" fontId="81" fillId="0" borderId="14" applyNumberFormat="0" applyFill="0" applyProtection="0">
      <alignment horizontal="center"/>
    </xf>
    <xf numFmtId="0" fontId="76" fillId="0" borderId="12" applyNumberFormat="0" applyFill="0" applyProtection="0">
      <alignment horizontal="center"/>
    </xf>
    <xf numFmtId="0" fontId="76" fillId="0" borderId="12" applyNumberFormat="0" applyFill="0" applyProtection="0">
      <alignment horizontal="center"/>
    </xf>
    <xf numFmtId="0" fontId="76" fillId="0" borderId="12" applyNumberFormat="0" applyFill="0" applyProtection="0">
      <alignment horizontal="center"/>
    </xf>
    <xf numFmtId="0" fontId="76" fillId="0" borderId="12" applyNumberFormat="0" applyFill="0" applyProtection="0">
      <alignment horizontal="center"/>
    </xf>
    <xf numFmtId="0" fontId="81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left"/>
    </xf>
    <xf numFmtId="0" fontId="76" fillId="0" borderId="0" applyNumberFormat="0" applyFill="0" applyBorder="0" applyProtection="0">
      <alignment horizontal="left"/>
    </xf>
    <xf numFmtId="0" fontId="76" fillId="0" borderId="0" applyNumberFormat="0" applyFill="0" applyBorder="0" applyProtection="0">
      <alignment horizontal="left"/>
    </xf>
    <xf numFmtId="0" fontId="77" fillId="0" borderId="0" applyNumberFormat="0" applyFill="0" applyBorder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5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5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5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5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5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5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5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5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25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25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25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25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5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5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5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5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5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5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25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25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25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25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25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25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51" fillId="13" borderId="0" applyNumberFormat="0" applyBorder="0" applyAlignment="0" applyProtection="0"/>
    <xf numFmtId="0" fontId="83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83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83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83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83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83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10" borderId="0" applyNumberFormat="0" applyBorder="0" applyAlignment="0" applyProtection="0"/>
    <xf numFmtId="0" fontId="8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4" borderId="0" applyNumberFormat="0" applyBorder="0" applyAlignment="0" applyProtection="0"/>
    <xf numFmtId="0" fontId="83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83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83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83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83" fillId="30" borderId="0" applyNumberFormat="0" applyBorder="0" applyAlignment="0" applyProtection="0"/>
    <xf numFmtId="0" fontId="51" fillId="30" borderId="0" applyNumberFormat="0" applyBorder="0" applyAlignment="0" applyProtection="0"/>
    <xf numFmtId="0" fontId="84" fillId="3" borderId="0" applyNumberFormat="0" applyBorder="0" applyAlignment="0" applyProtection="0"/>
    <xf numFmtId="0" fontId="56" fillId="3" borderId="0" applyNumberFormat="0" applyBorder="0" applyAlignment="0" applyProtection="0"/>
    <xf numFmtId="0" fontId="85" fillId="6" borderId="4" applyNumberFormat="0" applyAlignment="0" applyProtection="0"/>
    <xf numFmtId="0" fontId="60" fillId="6" borderId="4" applyNumberFormat="0" applyAlignment="0" applyProtection="0"/>
    <xf numFmtId="0" fontId="72" fillId="7" borderId="7" applyNumberFormat="0" applyAlignment="0" applyProtection="0"/>
    <xf numFmtId="0" fontId="62" fillId="7" borderId="7" applyNumberFormat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49" fillId="0" borderId="0" applyFont="0" applyFill="0" applyBorder="0" applyAlignment="0" applyProtection="0"/>
    <xf numFmtId="166" fontId="6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50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19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19" fillId="0" borderId="0" applyFont="0" applyFill="0" applyBorder="0" applyAlignment="0" applyProtection="0"/>
    <xf numFmtId="166" fontId="67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9" fillId="0" borderId="0" applyFont="0" applyFill="0" applyBorder="0" applyAlignment="0" applyProtection="0"/>
    <xf numFmtId="166" fontId="6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87" fillId="2" borderId="0" applyNumberFormat="0" applyBorder="0" applyAlignment="0" applyProtection="0"/>
    <xf numFmtId="0" fontId="55" fillId="2" borderId="0" applyNumberFormat="0" applyBorder="0" applyAlignment="0" applyProtection="0"/>
    <xf numFmtId="0" fontId="88" fillId="0" borderId="1" applyNumberFormat="0" applyFill="0" applyAlignment="0" applyProtection="0"/>
    <xf numFmtId="0" fontId="52" fillId="0" borderId="1" applyNumberFormat="0" applyFill="0" applyAlignment="0" applyProtection="0"/>
    <xf numFmtId="0" fontId="89" fillId="0" borderId="2" applyNumberFormat="0" applyFill="0" applyAlignment="0" applyProtection="0"/>
    <xf numFmtId="0" fontId="53" fillId="0" borderId="2" applyNumberFormat="0" applyFill="0" applyAlignment="0" applyProtection="0"/>
    <xf numFmtId="0" fontId="90" fillId="0" borderId="3" applyNumberFormat="0" applyFill="0" applyAlignment="0" applyProtection="0"/>
    <xf numFmtId="0" fontId="54" fillId="0" borderId="3" applyNumberFormat="0" applyFill="0" applyAlignment="0" applyProtection="0"/>
    <xf numFmtId="0" fontId="90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91" fillId="5" borderId="4" applyNumberFormat="0" applyAlignment="0" applyProtection="0"/>
    <xf numFmtId="0" fontId="58" fillId="5" borderId="4" applyNumberFormat="0" applyAlignment="0" applyProtection="0"/>
    <xf numFmtId="0" fontId="92" fillId="0" borderId="6" applyNumberFormat="0" applyFill="0" applyAlignment="0" applyProtection="0"/>
    <xf numFmtId="0" fontId="61" fillId="0" borderId="6" applyNumberFormat="0" applyFill="0" applyAlignment="0" applyProtection="0"/>
    <xf numFmtId="0" fontId="93" fillId="4" borderId="0" applyNumberFormat="0" applyBorder="0" applyAlignment="0" applyProtection="0"/>
    <xf numFmtId="0" fontId="57" fillId="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30" fillId="0" borderId="0"/>
    <xf numFmtId="0" fontId="30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4" fillId="0" borderId="0"/>
    <xf numFmtId="0" fontId="9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7" fillId="0" borderId="0"/>
    <xf numFmtId="0" fontId="47" fillId="0" borderId="0"/>
    <xf numFmtId="0" fontId="4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0" fillId="0" borderId="0"/>
    <xf numFmtId="0" fontId="19" fillId="0" borderId="0"/>
    <xf numFmtId="0" fontId="19" fillId="0" borderId="0"/>
    <xf numFmtId="0" fontId="30" fillId="0" borderId="0"/>
    <xf numFmtId="0" fontId="3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0" borderId="0"/>
    <xf numFmtId="0" fontId="50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95" fillId="6" borderId="5" applyNumberFormat="0" applyAlignment="0" applyProtection="0"/>
    <xf numFmtId="0" fontId="59" fillId="6" borderId="5" applyNumberFormat="0" applyAlignment="0" applyProtection="0"/>
    <xf numFmtId="9" fontId="6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6" fillId="0" borderId="9" applyNumberFormat="0" applyFill="0" applyAlignment="0" applyProtection="0"/>
    <xf numFmtId="0" fontId="65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8" fillId="0" borderId="0"/>
    <xf numFmtId="0" fontId="31" fillId="0" borderId="0" applyNumberFormat="0" applyFill="0" applyBorder="0" applyAlignment="0" applyProtection="0"/>
    <xf numFmtId="0" fontId="88" fillId="0" borderId="1" applyNumberFormat="0" applyFill="0" applyAlignment="0" applyProtection="0"/>
    <xf numFmtId="0" fontId="89" fillId="0" borderId="2" applyNumberFormat="0" applyFill="0" applyAlignment="0" applyProtection="0"/>
    <xf numFmtId="0" fontId="90" fillId="0" borderId="3" applyNumberFormat="0" applyFill="0" applyAlignment="0" applyProtection="0"/>
    <xf numFmtId="0" fontId="90" fillId="0" borderId="0" applyNumberFormat="0" applyFill="0" applyBorder="0" applyAlignment="0" applyProtection="0"/>
    <xf numFmtId="0" fontId="87" fillId="2" borderId="0" applyNumberFormat="0" applyBorder="0" applyAlignment="0" applyProtection="0"/>
    <xf numFmtId="0" fontId="84" fillId="3" borderId="0" applyNumberFormat="0" applyBorder="0" applyAlignment="0" applyProtection="0"/>
    <xf numFmtId="0" fontId="93" fillId="4" borderId="0" applyNumberFormat="0" applyBorder="0" applyAlignment="0" applyProtection="0"/>
    <xf numFmtId="0" fontId="91" fillId="5" borderId="4" applyNumberFormat="0" applyAlignment="0" applyProtection="0"/>
    <xf numFmtId="0" fontId="95" fillId="6" borderId="5" applyNumberFormat="0" applyAlignment="0" applyProtection="0"/>
    <xf numFmtId="0" fontId="85" fillId="6" borderId="4" applyNumberFormat="0" applyAlignment="0" applyProtection="0"/>
    <xf numFmtId="0" fontId="92" fillId="0" borderId="6" applyNumberFormat="0" applyFill="0" applyAlignment="0" applyProtection="0"/>
    <xf numFmtId="0" fontId="72" fillId="7" borderId="7" applyNumberFormat="0" applyAlignment="0" applyProtection="0"/>
    <xf numFmtId="0" fontId="69" fillId="0" borderId="0" applyNumberFormat="0" applyFill="0" applyBorder="0" applyAlignment="0" applyProtection="0"/>
    <xf numFmtId="0" fontId="18" fillId="8" borderId="8" applyNumberFormat="0" applyFont="0" applyAlignment="0" applyProtection="0"/>
    <xf numFmtId="0" fontId="86" fillId="0" borderId="0" applyNumberFormat="0" applyFill="0" applyBorder="0" applyAlignment="0" applyProtection="0"/>
    <xf numFmtId="0" fontId="46" fillId="0" borderId="9" applyNumberFormat="0" applyFill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0" borderId="0"/>
    <xf numFmtId="0" fontId="18" fillId="0" borderId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43" fontId="16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0" borderId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0" borderId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35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Protection="0">
      <alignment horizontal="right"/>
    </xf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8" borderId="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0" borderId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0" borderId="0"/>
    <xf numFmtId="0" fontId="10" fillId="0" borderId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0" borderId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0" borderId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0" borderId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8" borderId="8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0" borderId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</cellStyleXfs>
  <cellXfs count="59">
    <xf numFmtId="0" fontId="0" fillId="0" borderId="0" xfId="0"/>
    <xf numFmtId="0" fontId="72" fillId="36" borderId="0" xfId="4710" applyFont="1" applyFill="1"/>
    <xf numFmtId="0" fontId="19" fillId="0" borderId="0" xfId="4710"/>
    <xf numFmtId="175" fontId="0" fillId="0" borderId="0" xfId="223" applyNumberFormat="1" applyFont="1"/>
    <xf numFmtId="0" fontId="46" fillId="0" borderId="0" xfId="4710" applyFont="1" applyAlignment="1">
      <alignment horizontal="left" indent="1"/>
    </xf>
    <xf numFmtId="0" fontId="19" fillId="0" borderId="0" xfId="4710" applyAlignment="1">
      <alignment horizontal="right"/>
    </xf>
    <xf numFmtId="0" fontId="83" fillId="0" borderId="0" xfId="4710" applyFont="1"/>
    <xf numFmtId="0" fontId="96" fillId="0" borderId="0" xfId="4710" applyFont="1" applyAlignment="1">
      <alignment vertical="center"/>
    </xf>
    <xf numFmtId="176" fontId="0" fillId="0" borderId="0" xfId="223" applyNumberFormat="1" applyFont="1" applyAlignment="1">
      <alignment horizontal="right"/>
    </xf>
    <xf numFmtId="10" fontId="19" fillId="0" borderId="0" xfId="4710" applyNumberFormat="1"/>
    <xf numFmtId="0" fontId="97" fillId="0" borderId="0" xfId="4710" applyFont="1" applyAlignment="1">
      <alignment vertical="center"/>
    </xf>
    <xf numFmtId="176" fontId="0" fillId="0" borderId="0" xfId="223" applyNumberFormat="1" applyFont="1"/>
    <xf numFmtId="178" fontId="19" fillId="0" borderId="0" xfId="4710" applyNumberFormat="1" applyAlignment="1">
      <alignment horizontal="center"/>
    </xf>
    <xf numFmtId="2" fontId="19" fillId="0" borderId="0" xfId="4710" applyNumberFormat="1" applyAlignment="1">
      <alignment horizontal="center"/>
    </xf>
    <xf numFmtId="179" fontId="50" fillId="0" borderId="0" xfId="4710" applyNumberFormat="1" applyFont="1" applyAlignment="1">
      <alignment horizontal="center"/>
    </xf>
    <xf numFmtId="3" fontId="50" fillId="0" borderId="0" xfId="223" applyNumberFormat="1" applyFont="1" applyAlignment="1">
      <alignment horizontal="center"/>
    </xf>
    <xf numFmtId="180" fontId="16" fillId="0" borderId="0" xfId="4710" applyNumberFormat="1" applyFont="1" applyFill="1" applyAlignment="1">
      <alignment horizontal="center"/>
    </xf>
    <xf numFmtId="177" fontId="16" fillId="0" borderId="0" xfId="4710" applyNumberFormat="1" applyFont="1" applyFill="1" applyAlignment="1">
      <alignment horizontal="center"/>
    </xf>
    <xf numFmtId="16" fontId="19" fillId="0" borderId="0" xfId="4710" applyNumberFormat="1"/>
    <xf numFmtId="15" fontId="71" fillId="0" borderId="0" xfId="4710" applyNumberFormat="1" applyFont="1" applyAlignment="1">
      <alignment horizontal="center"/>
    </xf>
    <xf numFmtId="180" fontId="98" fillId="0" borderId="0" xfId="4710" applyNumberFormat="1" applyFont="1" applyFill="1" applyAlignment="1">
      <alignment horizontal="center"/>
    </xf>
    <xf numFmtId="3" fontId="98" fillId="0" borderId="0" xfId="223" applyNumberFormat="1" applyFont="1" applyAlignment="1">
      <alignment horizontal="center"/>
    </xf>
    <xf numFmtId="0" fontId="72" fillId="34" borderId="15" xfId="4710" applyFont="1" applyFill="1" applyBorder="1" applyAlignment="1">
      <alignment horizontal="center" vertical="center" wrapText="1"/>
    </xf>
    <xf numFmtId="0" fontId="72" fillId="34" borderId="16" xfId="4710" applyFont="1" applyFill="1" applyBorder="1" applyAlignment="1">
      <alignment horizontal="center" vertical="center" wrapText="1"/>
    </xf>
    <xf numFmtId="15" fontId="50" fillId="37" borderId="0" xfId="4710" applyNumberFormat="1" applyFont="1" applyFill="1" applyAlignment="1">
      <alignment horizontal="right"/>
    </xf>
    <xf numFmtId="0" fontId="19" fillId="9" borderId="0" xfId="3639" applyFill="1"/>
    <xf numFmtId="0" fontId="19" fillId="9" borderId="0" xfId="3639" applyFill="1" applyAlignment="1">
      <alignment horizontal="center"/>
    </xf>
    <xf numFmtId="181" fontId="0" fillId="9" borderId="0" xfId="5921" applyNumberFormat="1" applyFont="1" applyFill="1" applyAlignment="1">
      <alignment horizontal="center"/>
    </xf>
    <xf numFmtId="14" fontId="19" fillId="9" borderId="0" xfId="3639" applyNumberFormat="1" applyFill="1" applyAlignment="1">
      <alignment horizontal="center"/>
    </xf>
    <xf numFmtId="176" fontId="50" fillId="9" borderId="0" xfId="5921" applyNumberFormat="1" applyFont="1" applyFill="1" applyBorder="1" applyAlignment="1">
      <alignment horizontal="center" vertical="center"/>
    </xf>
    <xf numFmtId="0" fontId="78" fillId="9" borderId="0" xfId="174" applyFont="1" applyFill="1" applyBorder="1" applyAlignment="1">
      <alignment horizontal="center" vertical="center" wrapText="1"/>
    </xf>
    <xf numFmtId="176" fontId="50" fillId="9" borderId="0" xfId="5921" applyNumberFormat="1" applyFont="1" applyFill="1" applyAlignment="1">
      <alignment horizontal="center" vertical="center"/>
    </xf>
    <xf numFmtId="181" fontId="19" fillId="9" borderId="0" xfId="3639" applyNumberFormat="1" applyFill="1"/>
    <xf numFmtId="182" fontId="19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75" fontId="0" fillId="9" borderId="0" xfId="5921" applyNumberFormat="1" applyFont="1" applyFill="1" applyAlignment="1">
      <alignment horizontal="center"/>
    </xf>
    <xf numFmtId="176" fontId="0" fillId="9" borderId="0" xfId="5921" applyNumberFormat="1" applyFont="1" applyFill="1" applyAlignment="1">
      <alignment horizontal="center"/>
    </xf>
    <xf numFmtId="0" fontId="19" fillId="9" borderId="0" xfId="3639" applyFill="1" applyAlignment="1">
      <alignment horizontal="right"/>
    </xf>
    <xf numFmtId="176" fontId="0" fillId="9" borderId="0" xfId="5921" applyNumberFormat="1" applyFont="1" applyFill="1"/>
    <xf numFmtId="2" fontId="0" fillId="9" borderId="0" xfId="5921" applyNumberFormat="1" applyFont="1" applyFill="1"/>
    <xf numFmtId="175" fontId="0" fillId="9" borderId="0" xfId="5921" applyNumberFormat="1" applyFont="1" applyFill="1"/>
    <xf numFmtId="0" fontId="72" fillId="34" borderId="15" xfId="3639" applyFont="1" applyFill="1" applyBorder="1" applyAlignment="1">
      <alignment horizontal="center" vertical="center" wrapText="1"/>
    </xf>
    <xf numFmtId="0" fontId="72" fillId="34" borderId="16" xfId="3639" applyFont="1" applyFill="1" applyBorder="1" applyAlignment="1">
      <alignment horizontal="center" vertical="center" wrapText="1"/>
    </xf>
    <xf numFmtId="0" fontId="72" fillId="34" borderId="17" xfId="3639" applyFont="1" applyFill="1" applyBorder="1" applyAlignment="1">
      <alignment horizontal="center" vertical="center" wrapText="1"/>
    </xf>
    <xf numFmtId="183" fontId="16" fillId="0" borderId="0" xfId="4710" applyNumberFormat="1" applyFont="1" applyFill="1" applyAlignment="1">
      <alignment horizontal="center"/>
    </xf>
    <xf numFmtId="183" fontId="98" fillId="0" borderId="0" xfId="4710" applyNumberFormat="1" applyFont="1" applyFill="1" applyAlignment="1">
      <alignment horizontal="center"/>
    </xf>
    <xf numFmtId="3" fontId="100" fillId="37" borderId="10" xfId="223" applyNumberFormat="1" applyFont="1" applyFill="1" applyBorder="1" applyAlignment="1">
      <alignment horizontal="center"/>
    </xf>
    <xf numFmtId="183" fontId="46" fillId="37" borderId="10" xfId="4710" applyNumberFormat="1" applyFont="1" applyFill="1" applyBorder="1" applyAlignment="1">
      <alignment horizontal="center"/>
    </xf>
    <xf numFmtId="177" fontId="46" fillId="37" borderId="10" xfId="4710" applyNumberFormat="1" applyFont="1" applyFill="1" applyBorder="1" applyAlignment="1">
      <alignment horizontal="center"/>
    </xf>
    <xf numFmtId="15" fontId="100" fillId="37" borderId="10" xfId="4710" applyNumberFormat="1" applyFont="1" applyFill="1" applyBorder="1" applyAlignment="1">
      <alignment horizontal="center"/>
    </xf>
    <xf numFmtId="175" fontId="101" fillId="0" borderId="0" xfId="5922" applyNumberFormat="1" applyAlignment="1">
      <alignment horizontal="center" vertical="center"/>
    </xf>
    <xf numFmtId="177" fontId="101" fillId="0" borderId="0" xfId="5922" applyNumberFormat="1" applyFill="1" applyAlignment="1">
      <alignment horizontal="center" vertical="center"/>
    </xf>
    <xf numFmtId="14" fontId="10" fillId="9" borderId="0" xfId="9333" applyNumberFormat="1" applyFill="1" applyAlignment="1">
      <alignment horizontal="center"/>
    </xf>
    <xf numFmtId="14" fontId="78" fillId="9" borderId="0" xfId="174" applyNumberFormat="1" applyFont="1" applyFill="1" applyBorder="1" applyAlignment="1">
      <alignment horizontal="center" vertical="center" wrapText="1"/>
    </xf>
    <xf numFmtId="176" fontId="50" fillId="9" borderId="0" xfId="10728" applyNumberFormat="1" applyFont="1" applyFill="1" applyBorder="1" applyAlignment="1">
      <alignment horizontal="center" vertical="center"/>
    </xf>
    <xf numFmtId="0" fontId="78" fillId="9" borderId="0" xfId="174" applyFont="1" applyFill="1" applyBorder="1" applyAlignment="1">
      <alignment horizontal="center" vertical="center" wrapText="1"/>
    </xf>
    <xf numFmtId="176" fontId="50" fillId="9" borderId="0" xfId="10728" applyNumberFormat="1" applyFont="1" applyFill="1" applyAlignment="1">
      <alignment horizontal="center" vertical="center"/>
    </xf>
    <xf numFmtId="0" fontId="99" fillId="34" borderId="10" xfId="0" applyFont="1" applyFill="1" applyBorder="1" applyAlignment="1">
      <alignment horizontal="left"/>
    </xf>
    <xf numFmtId="0" fontId="7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">
        <v>3134</v>
      </c>
      <c r="C5" s="15">
        <v>3953069</v>
      </c>
      <c r="D5" s="16">
        <v>5.0475060044461655</v>
      </c>
      <c r="E5" s="17">
        <v>19953139.513489999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  <c r="XFC1" s="58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50</v>
      </c>
      <c r="E3" s="6">
        <f>WEEKNUM(D3)</f>
        <v>32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f>WEEKNUM(B7)</f>
        <v>32</v>
      </c>
      <c r="B7" s="14">
        <v>44046</v>
      </c>
      <c r="C7" s="15">
        <v>912685</v>
      </c>
      <c r="D7" s="44">
        <v>4.9040999999999997</v>
      </c>
      <c r="E7" s="17">
        <v>4475898.5084999995</v>
      </c>
      <c r="F7" s="50" t="s">
        <v>14</v>
      </c>
      <c r="G7" s="2"/>
      <c r="H7" s="12"/>
      <c r="I7" s="13"/>
      <c r="L7" s="10"/>
    </row>
    <row r="8" spans="1:16383">
      <c r="A8" s="6">
        <f>WEEKNUM(B8)</f>
        <v>32</v>
      </c>
      <c r="B8" s="14">
        <v>44047</v>
      </c>
      <c r="C8" s="15">
        <v>951453</v>
      </c>
      <c r="D8" s="44">
        <v>4.9696400000000001</v>
      </c>
      <c r="E8" s="17">
        <v>4728378.8869200004</v>
      </c>
      <c r="F8" s="50" t="s">
        <v>14</v>
      </c>
      <c r="G8" s="2"/>
      <c r="O8" s="18"/>
    </row>
    <row r="9" spans="1:16383">
      <c r="A9" s="6">
        <f>WEEKNUM(B9)</f>
        <v>32</v>
      </c>
      <c r="B9" s="14">
        <v>44048</v>
      </c>
      <c r="C9" s="15">
        <v>619421</v>
      </c>
      <c r="D9" s="44">
        <v>5.1662699999999999</v>
      </c>
      <c r="E9" s="17">
        <v>3200096.1296700002</v>
      </c>
      <c r="F9" s="50" t="s">
        <v>14</v>
      </c>
      <c r="G9" s="2"/>
      <c r="O9" s="18"/>
    </row>
    <row r="10" spans="1:16383">
      <c r="A10" s="6">
        <f>WEEKNUM(B10)</f>
        <v>32</v>
      </c>
      <c r="B10" s="14">
        <v>44049</v>
      </c>
      <c r="C10" s="15">
        <v>762630</v>
      </c>
      <c r="D10" s="44">
        <v>5.1454800000000001</v>
      </c>
      <c r="E10" s="17">
        <v>3924097.4124000003</v>
      </c>
      <c r="F10" s="50" t="s">
        <v>14</v>
      </c>
      <c r="G10" s="17"/>
      <c r="O10" s="18"/>
    </row>
    <row r="11" spans="1:16383">
      <c r="A11" s="6">
        <f>WEEKNUM(B11)</f>
        <v>32</v>
      </c>
      <c r="B11" s="14">
        <v>44050</v>
      </c>
      <c r="C11" s="15">
        <v>706880</v>
      </c>
      <c r="D11" s="44">
        <v>5.1276999999999999</v>
      </c>
      <c r="E11" s="17">
        <v>3624668.5759999999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3953069</v>
      </c>
      <c r="D13" s="47">
        <v>5.0475060044461655</v>
      </c>
      <c r="E13" s="48">
        <v>19953139.513489999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05-Aug-20'!A1" display="Details"/>
    <hyperlink ref="F10" location="'Details 06-Aug-20'!A1" display="Details"/>
    <hyperlink ref="F11" location="'Details 07-Aug-20'!A1" display="Details"/>
    <hyperlink ref="F7" location="'Details 03-Aug-20'!A1" display="Details"/>
    <hyperlink ref="F8" location="'Details 04-Aug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  <c r="XFC1" s="58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46</v>
      </c>
      <c r="C4" s="53" t="s">
        <v>18</v>
      </c>
      <c r="D4" s="54" t="s">
        <v>17</v>
      </c>
      <c r="E4" s="55">
        <v>238</v>
      </c>
      <c r="F4" s="55">
        <v>4.8579999999999997</v>
      </c>
      <c r="G4" s="55" t="s">
        <v>3</v>
      </c>
      <c r="H4" s="52" t="s">
        <v>4</v>
      </c>
      <c r="J4" s="32"/>
    </row>
    <row r="5" spans="1:16383" ht="12.75" customHeight="1">
      <c r="B5" s="52">
        <v>44046</v>
      </c>
      <c r="C5" s="53" t="s">
        <v>19</v>
      </c>
      <c r="D5" s="54" t="s">
        <v>17</v>
      </c>
      <c r="E5" s="55">
        <v>1402</v>
      </c>
      <c r="F5" s="55">
        <v>4.8579999999999997</v>
      </c>
      <c r="G5" s="55" t="s">
        <v>3</v>
      </c>
      <c r="H5" s="52" t="s">
        <v>4</v>
      </c>
      <c r="J5" s="32"/>
    </row>
    <row r="6" spans="1:16383" ht="12.75" customHeight="1">
      <c r="B6" s="52">
        <v>44046</v>
      </c>
      <c r="C6" s="53" t="s">
        <v>20</v>
      </c>
      <c r="D6" s="54" t="s">
        <v>17</v>
      </c>
      <c r="E6" s="55">
        <v>2185</v>
      </c>
      <c r="F6" s="55">
        <v>4.851</v>
      </c>
      <c r="G6" s="55" t="s">
        <v>3</v>
      </c>
      <c r="H6" s="52" t="s">
        <v>4</v>
      </c>
      <c r="J6" s="32"/>
    </row>
    <row r="7" spans="1:16383" ht="12.75" customHeight="1">
      <c r="B7" s="52">
        <v>44046</v>
      </c>
      <c r="C7" s="53" t="s">
        <v>21</v>
      </c>
      <c r="D7" s="54" t="s">
        <v>17</v>
      </c>
      <c r="E7" s="55">
        <v>2</v>
      </c>
      <c r="F7" s="55">
        <v>4.8529999999999998</v>
      </c>
      <c r="G7" s="55" t="s">
        <v>3</v>
      </c>
      <c r="H7" s="52" t="s">
        <v>4</v>
      </c>
      <c r="J7" s="32"/>
    </row>
    <row r="8" spans="1:16383" ht="12.75" customHeight="1">
      <c r="B8" s="52">
        <v>44046</v>
      </c>
      <c r="C8" s="53" t="s">
        <v>22</v>
      </c>
      <c r="D8" s="54" t="s">
        <v>17</v>
      </c>
      <c r="E8" s="55">
        <v>2184</v>
      </c>
      <c r="F8" s="55">
        <v>4.8529999999999998</v>
      </c>
      <c r="G8" s="55" t="s">
        <v>3</v>
      </c>
      <c r="H8" s="52" t="s">
        <v>4</v>
      </c>
      <c r="J8" s="32"/>
    </row>
    <row r="9" spans="1:16383" ht="12.75" customHeight="1">
      <c r="B9" s="52">
        <v>44046</v>
      </c>
      <c r="C9" s="53" t="s">
        <v>23</v>
      </c>
      <c r="D9" s="54" t="s">
        <v>17</v>
      </c>
      <c r="E9" s="55">
        <v>779</v>
      </c>
      <c r="F9" s="55">
        <v>4.8529999999999998</v>
      </c>
      <c r="G9" s="55" t="s">
        <v>3</v>
      </c>
      <c r="H9" s="52" t="s">
        <v>4</v>
      </c>
      <c r="J9" s="32"/>
    </row>
    <row r="10" spans="1:16383" ht="12.75" customHeight="1">
      <c r="B10" s="52">
        <v>44046</v>
      </c>
      <c r="C10" s="53" t="s">
        <v>24</v>
      </c>
      <c r="D10" s="54" t="s">
        <v>17</v>
      </c>
      <c r="E10" s="55">
        <v>1920</v>
      </c>
      <c r="F10" s="55">
        <v>4.8529999999999998</v>
      </c>
      <c r="G10" s="55" t="s">
        <v>3</v>
      </c>
      <c r="H10" s="52" t="s">
        <v>4</v>
      </c>
      <c r="J10" s="32"/>
    </row>
    <row r="11" spans="1:16383" ht="12.75" customHeight="1">
      <c r="B11" s="52">
        <v>44046</v>
      </c>
      <c r="C11" s="53" t="s">
        <v>25</v>
      </c>
      <c r="D11" s="54" t="s">
        <v>17</v>
      </c>
      <c r="E11" s="55">
        <v>43</v>
      </c>
      <c r="F11" s="55">
        <v>4.8470000000000004</v>
      </c>
      <c r="G11" s="55" t="s">
        <v>3</v>
      </c>
      <c r="H11" s="52" t="s">
        <v>4</v>
      </c>
      <c r="J11" s="32"/>
    </row>
    <row r="12" spans="1:16383" ht="12.75" customHeight="1">
      <c r="B12" s="52">
        <v>44046</v>
      </c>
      <c r="C12" s="53" t="s">
        <v>26</v>
      </c>
      <c r="D12" s="54" t="s">
        <v>17</v>
      </c>
      <c r="E12" s="55">
        <v>788</v>
      </c>
      <c r="F12" s="55">
        <v>4.8479999999999999</v>
      </c>
      <c r="G12" s="55" t="s">
        <v>3</v>
      </c>
      <c r="H12" s="52" t="s">
        <v>4</v>
      </c>
      <c r="J12" s="32"/>
    </row>
    <row r="13" spans="1:16383" ht="12.75" customHeight="1">
      <c r="B13" s="52">
        <v>44046</v>
      </c>
      <c r="C13" s="53" t="s">
        <v>27</v>
      </c>
      <c r="D13" s="54" t="s">
        <v>17</v>
      </c>
      <c r="E13" s="55">
        <v>250</v>
      </c>
      <c r="F13" s="55">
        <v>4.8479999999999999</v>
      </c>
      <c r="G13" s="55" t="s">
        <v>3</v>
      </c>
      <c r="H13" s="52" t="s">
        <v>4</v>
      </c>
      <c r="J13" s="32"/>
    </row>
    <row r="14" spans="1:16383" ht="12.75" customHeight="1">
      <c r="B14" s="52">
        <v>44046</v>
      </c>
      <c r="C14" s="53" t="s">
        <v>28</v>
      </c>
      <c r="D14" s="54" t="s">
        <v>17</v>
      </c>
      <c r="E14" s="55">
        <v>148</v>
      </c>
      <c r="F14" s="55">
        <v>4.851</v>
      </c>
      <c r="G14" s="55" t="s">
        <v>3</v>
      </c>
      <c r="H14" s="52" t="s">
        <v>4</v>
      </c>
      <c r="J14" s="32"/>
    </row>
    <row r="15" spans="1:16383" ht="12.75" customHeight="1">
      <c r="B15" s="52">
        <v>44046</v>
      </c>
      <c r="C15" s="53" t="s">
        <v>29</v>
      </c>
      <c r="D15" s="54" t="s">
        <v>17</v>
      </c>
      <c r="E15" s="55">
        <v>730</v>
      </c>
      <c r="F15" s="55">
        <v>4.8550000000000004</v>
      </c>
      <c r="G15" s="55" t="s">
        <v>3</v>
      </c>
      <c r="H15" s="52" t="s">
        <v>4</v>
      </c>
      <c r="J15" s="32"/>
    </row>
    <row r="16" spans="1:16383" ht="12.75" customHeight="1">
      <c r="B16" s="52">
        <v>44046</v>
      </c>
      <c r="C16" s="53" t="s">
        <v>30</v>
      </c>
      <c r="D16" s="54" t="s">
        <v>17</v>
      </c>
      <c r="E16" s="55">
        <v>777</v>
      </c>
      <c r="F16" s="55">
        <v>4.8410000000000002</v>
      </c>
      <c r="G16" s="55" t="s">
        <v>3</v>
      </c>
      <c r="H16" s="52" t="s">
        <v>4</v>
      </c>
      <c r="J16" s="32"/>
    </row>
    <row r="17" spans="2:10" ht="12.75" customHeight="1">
      <c r="B17" s="52">
        <v>44046</v>
      </c>
      <c r="C17" s="53" t="s">
        <v>31</v>
      </c>
      <c r="D17" s="54" t="s">
        <v>17</v>
      </c>
      <c r="E17" s="55">
        <v>430</v>
      </c>
      <c r="F17" s="55">
        <v>4.8419999999999996</v>
      </c>
      <c r="G17" s="55" t="s">
        <v>3</v>
      </c>
      <c r="H17" s="52" t="s">
        <v>4</v>
      </c>
      <c r="J17" s="32"/>
    </row>
    <row r="18" spans="2:10" ht="12.75" customHeight="1">
      <c r="B18" s="52">
        <v>44046</v>
      </c>
      <c r="C18" s="53" t="s">
        <v>31</v>
      </c>
      <c r="D18" s="54" t="s">
        <v>17</v>
      </c>
      <c r="E18" s="55">
        <v>989</v>
      </c>
      <c r="F18" s="55">
        <v>4.843</v>
      </c>
      <c r="G18" s="55" t="s">
        <v>3</v>
      </c>
      <c r="H18" s="52" t="s">
        <v>4</v>
      </c>
      <c r="J18" s="32"/>
    </row>
    <row r="19" spans="2:10" ht="12.75" customHeight="1">
      <c r="B19" s="52">
        <v>44046</v>
      </c>
      <c r="C19" s="53" t="s">
        <v>32</v>
      </c>
      <c r="D19" s="54" t="s">
        <v>17</v>
      </c>
      <c r="E19" s="55">
        <v>290</v>
      </c>
      <c r="F19" s="55">
        <v>4.843</v>
      </c>
      <c r="G19" s="55" t="s">
        <v>3</v>
      </c>
      <c r="H19" s="52" t="s">
        <v>4</v>
      </c>
      <c r="J19" s="32"/>
    </row>
    <row r="20" spans="2:10" ht="12.75" customHeight="1">
      <c r="B20" s="52">
        <v>44046</v>
      </c>
      <c r="C20" s="53" t="s">
        <v>33</v>
      </c>
      <c r="D20" s="54" t="s">
        <v>17</v>
      </c>
      <c r="E20" s="55">
        <v>123</v>
      </c>
      <c r="F20" s="55">
        <v>4.843</v>
      </c>
      <c r="G20" s="55" t="s">
        <v>3</v>
      </c>
      <c r="H20" s="52" t="s">
        <v>4</v>
      </c>
      <c r="J20" s="32"/>
    </row>
    <row r="21" spans="2:10" ht="12.75" customHeight="1">
      <c r="B21" s="52">
        <v>44046</v>
      </c>
      <c r="C21" s="53" t="s">
        <v>34</v>
      </c>
      <c r="D21" s="54" t="s">
        <v>17</v>
      </c>
      <c r="E21" s="55">
        <v>67</v>
      </c>
      <c r="F21" s="55">
        <v>4.843</v>
      </c>
      <c r="G21" s="55" t="s">
        <v>3</v>
      </c>
      <c r="H21" s="52" t="s">
        <v>4</v>
      </c>
      <c r="J21" s="32"/>
    </row>
    <row r="22" spans="2:10" ht="12.75" customHeight="1">
      <c r="B22" s="52">
        <v>44046</v>
      </c>
      <c r="C22" s="53" t="s">
        <v>35</v>
      </c>
      <c r="D22" s="54" t="s">
        <v>17</v>
      </c>
      <c r="E22" s="55">
        <v>1142</v>
      </c>
      <c r="F22" s="55">
        <v>4.843</v>
      </c>
      <c r="G22" s="55" t="s">
        <v>3</v>
      </c>
      <c r="H22" s="52" t="s">
        <v>4</v>
      </c>
      <c r="J22" s="32"/>
    </row>
    <row r="23" spans="2:10" ht="12.75" customHeight="1">
      <c r="B23" s="52">
        <v>44046</v>
      </c>
      <c r="C23" s="53" t="s">
        <v>36</v>
      </c>
      <c r="D23" s="54" t="s">
        <v>17</v>
      </c>
      <c r="E23" s="55">
        <v>719</v>
      </c>
      <c r="F23" s="55">
        <v>4.843</v>
      </c>
      <c r="G23" s="55" t="s">
        <v>3</v>
      </c>
      <c r="H23" s="52" t="s">
        <v>4</v>
      </c>
      <c r="J23" s="32"/>
    </row>
    <row r="24" spans="2:10" ht="12.75" customHeight="1">
      <c r="B24" s="52">
        <v>44046</v>
      </c>
      <c r="C24" s="53" t="s">
        <v>37</v>
      </c>
      <c r="D24" s="54" t="s">
        <v>17</v>
      </c>
      <c r="E24" s="55">
        <v>1142</v>
      </c>
      <c r="F24" s="55">
        <v>4.843</v>
      </c>
      <c r="G24" s="55" t="s">
        <v>3</v>
      </c>
      <c r="H24" s="52" t="s">
        <v>4</v>
      </c>
      <c r="J24" s="32"/>
    </row>
    <row r="25" spans="2:10" ht="12.75" customHeight="1">
      <c r="B25" s="52">
        <v>44046</v>
      </c>
      <c r="C25" s="53" t="s">
        <v>38</v>
      </c>
      <c r="D25" s="54" t="s">
        <v>17</v>
      </c>
      <c r="E25" s="55">
        <v>1439</v>
      </c>
      <c r="F25" s="55">
        <v>4.8390000000000004</v>
      </c>
      <c r="G25" s="55" t="s">
        <v>3</v>
      </c>
      <c r="H25" s="52" t="s">
        <v>4</v>
      </c>
      <c r="J25" s="32"/>
    </row>
    <row r="26" spans="2:10" ht="12.75" customHeight="1">
      <c r="B26" s="52">
        <v>44046</v>
      </c>
      <c r="C26" s="53" t="s">
        <v>39</v>
      </c>
      <c r="D26" s="54" t="s">
        <v>17</v>
      </c>
      <c r="E26" s="55">
        <v>1700</v>
      </c>
      <c r="F26" s="55">
        <v>4.8369999999999997</v>
      </c>
      <c r="G26" s="55" t="s">
        <v>3</v>
      </c>
      <c r="H26" s="52" t="s">
        <v>4</v>
      </c>
      <c r="J26" s="32"/>
    </row>
    <row r="27" spans="2:10" ht="12.75" customHeight="1">
      <c r="B27" s="52">
        <v>44046</v>
      </c>
      <c r="C27" s="53" t="s">
        <v>40</v>
      </c>
      <c r="D27" s="54" t="s">
        <v>17</v>
      </c>
      <c r="E27" s="55">
        <v>1948</v>
      </c>
      <c r="F27" s="55">
        <v>4.8310000000000004</v>
      </c>
      <c r="G27" s="55" t="s">
        <v>3</v>
      </c>
      <c r="H27" s="52" t="s">
        <v>4</v>
      </c>
      <c r="J27" s="32"/>
    </row>
    <row r="28" spans="2:10" ht="12.75" customHeight="1">
      <c r="B28" s="52">
        <v>44046</v>
      </c>
      <c r="C28" s="53" t="s">
        <v>41</v>
      </c>
      <c r="D28" s="54" t="s">
        <v>17</v>
      </c>
      <c r="E28" s="55">
        <v>500</v>
      </c>
      <c r="F28" s="55">
        <v>4.8310000000000004</v>
      </c>
      <c r="G28" s="55" t="s">
        <v>3</v>
      </c>
      <c r="H28" s="52" t="s">
        <v>4</v>
      </c>
      <c r="J28" s="32"/>
    </row>
    <row r="29" spans="2:10" ht="12.75" customHeight="1">
      <c r="B29" s="52">
        <v>44046</v>
      </c>
      <c r="C29" s="53" t="s">
        <v>42</v>
      </c>
      <c r="D29" s="54" t="s">
        <v>17</v>
      </c>
      <c r="E29" s="55">
        <v>2544</v>
      </c>
      <c r="F29" s="55">
        <v>4.8310000000000004</v>
      </c>
      <c r="G29" s="55" t="s">
        <v>3</v>
      </c>
      <c r="H29" s="52" t="s">
        <v>4</v>
      </c>
      <c r="J29" s="32"/>
    </row>
    <row r="30" spans="2:10" ht="12.75" customHeight="1">
      <c r="B30" s="52">
        <v>44046</v>
      </c>
      <c r="C30" s="53" t="s">
        <v>43</v>
      </c>
      <c r="D30" s="54" t="s">
        <v>17</v>
      </c>
      <c r="E30" s="55">
        <v>1109</v>
      </c>
      <c r="F30" s="55">
        <v>4.83</v>
      </c>
      <c r="G30" s="55" t="s">
        <v>3</v>
      </c>
      <c r="H30" s="52" t="s">
        <v>4</v>
      </c>
      <c r="J30" s="32"/>
    </row>
    <row r="31" spans="2:10" ht="12.75" customHeight="1">
      <c r="B31" s="52">
        <v>44046</v>
      </c>
      <c r="C31" s="53" t="s">
        <v>44</v>
      </c>
      <c r="D31" s="54" t="s">
        <v>17</v>
      </c>
      <c r="E31" s="55">
        <v>738</v>
      </c>
      <c r="F31" s="55">
        <v>4.8250000000000002</v>
      </c>
      <c r="G31" s="55" t="s">
        <v>3</v>
      </c>
      <c r="H31" s="52" t="s">
        <v>4</v>
      </c>
      <c r="J31" s="32"/>
    </row>
    <row r="32" spans="2:10" ht="12.75" customHeight="1">
      <c r="B32" s="52">
        <v>44046</v>
      </c>
      <c r="C32" s="53" t="s">
        <v>45</v>
      </c>
      <c r="D32" s="54" t="s">
        <v>17</v>
      </c>
      <c r="E32" s="55">
        <v>413</v>
      </c>
      <c r="F32" s="55">
        <v>4.8250000000000002</v>
      </c>
      <c r="G32" s="55" t="s">
        <v>3</v>
      </c>
      <c r="H32" s="52" t="s">
        <v>4</v>
      </c>
      <c r="J32" s="32"/>
    </row>
    <row r="33" spans="2:10" ht="12.75" customHeight="1">
      <c r="B33" s="52">
        <v>44046</v>
      </c>
      <c r="C33" s="53" t="s">
        <v>46</v>
      </c>
      <c r="D33" s="54" t="s">
        <v>17</v>
      </c>
      <c r="E33" s="55">
        <v>1459</v>
      </c>
      <c r="F33" s="55">
        <v>4.8259999999999996</v>
      </c>
      <c r="G33" s="55" t="s">
        <v>3</v>
      </c>
      <c r="H33" s="52" t="s">
        <v>4</v>
      </c>
      <c r="J33" s="32"/>
    </row>
    <row r="34" spans="2:10" ht="12.75" customHeight="1">
      <c r="B34" s="52">
        <v>44046</v>
      </c>
      <c r="C34" s="53" t="s">
        <v>47</v>
      </c>
      <c r="D34" s="54" t="s">
        <v>17</v>
      </c>
      <c r="E34" s="55">
        <v>940</v>
      </c>
      <c r="F34" s="55">
        <v>4.8280000000000003</v>
      </c>
      <c r="G34" s="55" t="s">
        <v>3</v>
      </c>
      <c r="H34" s="52" t="s">
        <v>4</v>
      </c>
      <c r="J34" s="32"/>
    </row>
    <row r="35" spans="2:10" ht="12.75" customHeight="1">
      <c r="B35" s="52">
        <v>44046</v>
      </c>
      <c r="C35" s="53" t="s">
        <v>47</v>
      </c>
      <c r="D35" s="54" t="s">
        <v>17</v>
      </c>
      <c r="E35" s="55">
        <v>500</v>
      </c>
      <c r="F35" s="55">
        <v>4.8289999999999997</v>
      </c>
      <c r="G35" s="55" t="s">
        <v>3</v>
      </c>
      <c r="H35" s="52" t="s">
        <v>4</v>
      </c>
      <c r="J35" s="32"/>
    </row>
    <row r="36" spans="2:10" ht="12.75" customHeight="1">
      <c r="B36" s="52">
        <v>44046</v>
      </c>
      <c r="C36" s="53" t="s">
        <v>48</v>
      </c>
      <c r="D36" s="54" t="s">
        <v>17</v>
      </c>
      <c r="E36" s="55">
        <v>290</v>
      </c>
      <c r="F36" s="55">
        <v>4.8289999999999997</v>
      </c>
      <c r="G36" s="55" t="s">
        <v>3</v>
      </c>
      <c r="H36" s="52" t="s">
        <v>4</v>
      </c>
      <c r="J36" s="32"/>
    </row>
    <row r="37" spans="2:10" ht="12.75" customHeight="1">
      <c r="B37" s="52">
        <v>44046</v>
      </c>
      <c r="C37" s="53" t="s">
        <v>49</v>
      </c>
      <c r="D37" s="54" t="s">
        <v>17</v>
      </c>
      <c r="E37" s="55">
        <v>3427</v>
      </c>
      <c r="F37" s="55">
        <v>4.8259999999999996</v>
      </c>
      <c r="G37" s="55" t="s">
        <v>3</v>
      </c>
      <c r="H37" s="52" t="s">
        <v>4</v>
      </c>
    </row>
    <row r="38" spans="2:10" ht="12.75" customHeight="1">
      <c r="B38" s="52">
        <v>44046</v>
      </c>
      <c r="C38" s="53" t="s">
        <v>50</v>
      </c>
      <c r="D38" s="54" t="s">
        <v>17</v>
      </c>
      <c r="E38" s="55">
        <v>1275</v>
      </c>
      <c r="F38" s="55">
        <v>4.8209999999999997</v>
      </c>
      <c r="G38" s="55" t="s">
        <v>3</v>
      </c>
      <c r="H38" s="52" t="s">
        <v>4</v>
      </c>
    </row>
    <row r="39" spans="2:10" ht="12.75" customHeight="1">
      <c r="B39" s="52">
        <v>44046</v>
      </c>
      <c r="C39" s="53" t="s">
        <v>51</v>
      </c>
      <c r="D39" s="54" t="s">
        <v>17</v>
      </c>
      <c r="E39" s="55">
        <v>781</v>
      </c>
      <c r="F39" s="55">
        <v>4.8209999999999997</v>
      </c>
      <c r="G39" s="55" t="s">
        <v>3</v>
      </c>
      <c r="H39" s="52" t="s">
        <v>4</v>
      </c>
    </row>
    <row r="40" spans="2:10" ht="12.75" customHeight="1">
      <c r="B40" s="52">
        <v>44046</v>
      </c>
      <c r="C40" s="53" t="s">
        <v>52</v>
      </c>
      <c r="D40" s="54" t="s">
        <v>17</v>
      </c>
      <c r="E40" s="55">
        <v>1250</v>
      </c>
      <c r="F40" s="55">
        <v>4.8369999999999997</v>
      </c>
      <c r="G40" s="55" t="s">
        <v>3</v>
      </c>
      <c r="H40" s="52" t="s">
        <v>4</v>
      </c>
    </row>
    <row r="41" spans="2:10" ht="12.75" customHeight="1">
      <c r="B41" s="52">
        <v>44046</v>
      </c>
      <c r="C41" s="53" t="s">
        <v>53</v>
      </c>
      <c r="D41" s="54" t="s">
        <v>17</v>
      </c>
      <c r="E41" s="55">
        <v>2281</v>
      </c>
      <c r="F41" s="55">
        <v>4.8369999999999997</v>
      </c>
      <c r="G41" s="55" t="s">
        <v>3</v>
      </c>
      <c r="H41" s="52" t="s">
        <v>4</v>
      </c>
    </row>
    <row r="42" spans="2:10" ht="12.75" customHeight="1">
      <c r="B42" s="52">
        <v>44046</v>
      </c>
      <c r="C42" s="53" t="s">
        <v>54</v>
      </c>
      <c r="D42" s="54" t="s">
        <v>17</v>
      </c>
      <c r="E42" s="55">
        <v>2196</v>
      </c>
      <c r="F42" s="55">
        <v>4.8319999999999999</v>
      </c>
      <c r="G42" s="55" t="s">
        <v>3</v>
      </c>
      <c r="H42" s="52" t="s">
        <v>4</v>
      </c>
    </row>
    <row r="43" spans="2:10" ht="12.75" customHeight="1">
      <c r="B43" s="52">
        <v>44046</v>
      </c>
      <c r="C43" s="53" t="s">
        <v>55</v>
      </c>
      <c r="D43" s="54" t="s">
        <v>17</v>
      </c>
      <c r="E43" s="55">
        <v>1758</v>
      </c>
      <c r="F43" s="55">
        <v>4.8380000000000001</v>
      </c>
      <c r="G43" s="55" t="s">
        <v>3</v>
      </c>
      <c r="H43" s="52" t="s">
        <v>4</v>
      </c>
    </row>
    <row r="44" spans="2:10" ht="12.75" customHeight="1">
      <c r="B44" s="52">
        <v>44046</v>
      </c>
      <c r="C44" s="53" t="s">
        <v>56</v>
      </c>
      <c r="D44" s="54" t="s">
        <v>17</v>
      </c>
      <c r="E44" s="55">
        <v>51</v>
      </c>
      <c r="F44" s="55">
        <v>4.8499999999999996</v>
      </c>
      <c r="G44" s="55" t="s">
        <v>3</v>
      </c>
      <c r="H44" s="52" t="s">
        <v>4</v>
      </c>
    </row>
    <row r="45" spans="2:10" ht="12.75" customHeight="1">
      <c r="B45" s="52">
        <v>44046</v>
      </c>
      <c r="C45" s="53" t="s">
        <v>57</v>
      </c>
      <c r="D45" s="54" t="s">
        <v>17</v>
      </c>
      <c r="E45" s="55">
        <v>441</v>
      </c>
      <c r="F45" s="55">
        <v>4.851</v>
      </c>
      <c r="G45" s="55" t="s">
        <v>3</v>
      </c>
      <c r="H45" s="52" t="s">
        <v>4</v>
      </c>
    </row>
    <row r="46" spans="2:10" ht="12.75" customHeight="1">
      <c r="B46" s="52">
        <v>44046</v>
      </c>
      <c r="C46" s="53" t="s">
        <v>58</v>
      </c>
      <c r="D46" s="54" t="s">
        <v>17</v>
      </c>
      <c r="E46" s="55">
        <v>208</v>
      </c>
      <c r="F46" s="55">
        <v>4.851</v>
      </c>
      <c r="G46" s="55" t="s">
        <v>3</v>
      </c>
      <c r="H46" s="52" t="s">
        <v>4</v>
      </c>
    </row>
    <row r="47" spans="2:10" ht="12.75" customHeight="1">
      <c r="B47" s="52">
        <v>44046</v>
      </c>
      <c r="C47" s="53" t="s">
        <v>59</v>
      </c>
      <c r="D47" s="54" t="s">
        <v>17</v>
      </c>
      <c r="E47" s="55">
        <v>747</v>
      </c>
      <c r="F47" s="55">
        <v>4.851</v>
      </c>
      <c r="G47" s="55" t="s">
        <v>3</v>
      </c>
      <c r="H47" s="52" t="s">
        <v>4</v>
      </c>
    </row>
    <row r="48" spans="2:10" ht="12.75" customHeight="1">
      <c r="B48" s="52">
        <v>44046</v>
      </c>
      <c r="C48" s="53" t="s">
        <v>60</v>
      </c>
      <c r="D48" s="54" t="s">
        <v>17</v>
      </c>
      <c r="E48" s="55">
        <v>2151</v>
      </c>
      <c r="F48" s="55">
        <v>4.8490000000000002</v>
      </c>
      <c r="G48" s="55" t="s">
        <v>3</v>
      </c>
      <c r="H48" s="52" t="s">
        <v>4</v>
      </c>
    </row>
    <row r="49" spans="2:8" ht="12.75" customHeight="1">
      <c r="B49" s="52">
        <v>44046</v>
      </c>
      <c r="C49" s="53" t="s">
        <v>61</v>
      </c>
      <c r="D49" s="54" t="s">
        <v>17</v>
      </c>
      <c r="E49" s="55">
        <v>1330</v>
      </c>
      <c r="F49" s="55">
        <v>4.8490000000000002</v>
      </c>
      <c r="G49" s="55" t="s">
        <v>3</v>
      </c>
      <c r="H49" s="52" t="s">
        <v>4</v>
      </c>
    </row>
    <row r="50" spans="2:8" ht="12.75" customHeight="1">
      <c r="B50" s="52">
        <v>44046</v>
      </c>
      <c r="C50" s="53" t="s">
        <v>62</v>
      </c>
      <c r="D50" s="54" t="s">
        <v>17</v>
      </c>
      <c r="E50" s="55">
        <v>597</v>
      </c>
      <c r="F50" s="55">
        <v>4.851</v>
      </c>
      <c r="G50" s="55" t="s">
        <v>3</v>
      </c>
      <c r="H50" s="52" t="s">
        <v>4</v>
      </c>
    </row>
    <row r="51" spans="2:8" ht="12.75" customHeight="1">
      <c r="B51" s="52">
        <v>44046</v>
      </c>
      <c r="C51" s="53" t="s">
        <v>63</v>
      </c>
      <c r="D51" s="54" t="s">
        <v>17</v>
      </c>
      <c r="E51" s="55">
        <v>4267</v>
      </c>
      <c r="F51" s="55">
        <v>4.8460000000000001</v>
      </c>
      <c r="G51" s="55" t="s">
        <v>3</v>
      </c>
      <c r="H51" s="52" t="s">
        <v>4</v>
      </c>
    </row>
    <row r="52" spans="2:8" ht="12.75" customHeight="1">
      <c r="B52" s="52">
        <v>44046</v>
      </c>
      <c r="C52" s="53" t="s">
        <v>64</v>
      </c>
      <c r="D52" s="54" t="s">
        <v>17</v>
      </c>
      <c r="E52" s="55">
        <v>1328</v>
      </c>
      <c r="F52" s="55">
        <v>4.8380000000000001</v>
      </c>
      <c r="G52" s="55" t="s">
        <v>3</v>
      </c>
      <c r="H52" s="52" t="s">
        <v>4</v>
      </c>
    </row>
    <row r="53" spans="2:8" ht="12.75" customHeight="1">
      <c r="B53" s="52">
        <v>44046</v>
      </c>
      <c r="C53" s="53" t="s">
        <v>65</v>
      </c>
      <c r="D53" s="54" t="s">
        <v>17</v>
      </c>
      <c r="E53" s="55">
        <v>862</v>
      </c>
      <c r="F53" s="55">
        <v>4.8380000000000001</v>
      </c>
      <c r="G53" s="55" t="s">
        <v>3</v>
      </c>
      <c r="H53" s="52" t="s">
        <v>4</v>
      </c>
    </row>
    <row r="54" spans="2:8" ht="12.75" customHeight="1">
      <c r="B54" s="52">
        <v>44046</v>
      </c>
      <c r="C54" s="53" t="s">
        <v>66</v>
      </c>
      <c r="D54" s="54" t="s">
        <v>17</v>
      </c>
      <c r="E54" s="55">
        <v>1093</v>
      </c>
      <c r="F54" s="55">
        <v>4.8360000000000003</v>
      </c>
      <c r="G54" s="55" t="s">
        <v>3</v>
      </c>
      <c r="H54" s="52" t="s">
        <v>4</v>
      </c>
    </row>
    <row r="55" spans="2:8" ht="12.75" customHeight="1">
      <c r="B55" s="52">
        <v>44046</v>
      </c>
      <c r="C55" s="53" t="s">
        <v>67</v>
      </c>
      <c r="D55" s="54" t="s">
        <v>17</v>
      </c>
      <c r="E55" s="55">
        <v>754</v>
      </c>
      <c r="F55" s="55">
        <v>4.8259999999999996</v>
      </c>
      <c r="G55" s="55" t="s">
        <v>3</v>
      </c>
      <c r="H55" s="52" t="s">
        <v>4</v>
      </c>
    </row>
    <row r="56" spans="2:8" ht="12.75" customHeight="1">
      <c r="B56" s="52">
        <v>44046</v>
      </c>
      <c r="C56" s="53" t="s">
        <v>68</v>
      </c>
      <c r="D56" s="54" t="s">
        <v>17</v>
      </c>
      <c r="E56" s="55">
        <v>699</v>
      </c>
      <c r="F56" s="55">
        <v>4.8319999999999999</v>
      </c>
      <c r="G56" s="55" t="s">
        <v>3</v>
      </c>
      <c r="H56" s="52" t="s">
        <v>4</v>
      </c>
    </row>
    <row r="57" spans="2:8" ht="12.75" customHeight="1">
      <c r="B57" s="52">
        <v>44046</v>
      </c>
      <c r="C57" s="53" t="s">
        <v>69</v>
      </c>
      <c r="D57" s="54" t="s">
        <v>17</v>
      </c>
      <c r="E57" s="55">
        <v>592</v>
      </c>
      <c r="F57" s="55">
        <v>4.8360000000000003</v>
      </c>
      <c r="G57" s="55" t="s">
        <v>3</v>
      </c>
      <c r="H57" s="52" t="s">
        <v>4</v>
      </c>
    </row>
    <row r="58" spans="2:8" ht="12.75" customHeight="1">
      <c r="B58" s="52">
        <v>44046</v>
      </c>
      <c r="C58" s="53" t="s">
        <v>70</v>
      </c>
      <c r="D58" s="54" t="s">
        <v>17</v>
      </c>
      <c r="E58" s="55">
        <v>1121</v>
      </c>
      <c r="F58" s="55">
        <v>4.8330000000000002</v>
      </c>
      <c r="G58" s="55" t="s">
        <v>3</v>
      </c>
      <c r="H58" s="52" t="s">
        <v>4</v>
      </c>
    </row>
    <row r="59" spans="2:8" ht="12.75" customHeight="1">
      <c r="B59" s="52">
        <v>44046</v>
      </c>
      <c r="C59" s="53" t="s">
        <v>71</v>
      </c>
      <c r="D59" s="54" t="s">
        <v>17</v>
      </c>
      <c r="E59" s="55">
        <v>1346</v>
      </c>
      <c r="F59" s="55">
        <v>4.8319999999999999</v>
      </c>
      <c r="G59" s="55" t="s">
        <v>3</v>
      </c>
      <c r="H59" s="52" t="s">
        <v>4</v>
      </c>
    </row>
    <row r="60" spans="2:8" ht="12.75" customHeight="1">
      <c r="B60" s="52">
        <v>44046</v>
      </c>
      <c r="C60" s="53" t="s">
        <v>72</v>
      </c>
      <c r="D60" s="54" t="s">
        <v>17</v>
      </c>
      <c r="E60" s="55">
        <v>1737</v>
      </c>
      <c r="F60" s="55">
        <v>4.8310000000000004</v>
      </c>
      <c r="G60" s="55" t="s">
        <v>3</v>
      </c>
      <c r="H60" s="52" t="s">
        <v>4</v>
      </c>
    </row>
    <row r="61" spans="2:8" ht="12.75" customHeight="1">
      <c r="B61" s="52">
        <v>44046</v>
      </c>
      <c r="C61" s="53" t="s">
        <v>73</v>
      </c>
      <c r="D61" s="54" t="s">
        <v>17</v>
      </c>
      <c r="E61" s="55">
        <v>1772</v>
      </c>
      <c r="F61" s="55">
        <v>4.8310000000000004</v>
      </c>
      <c r="G61" s="55" t="s">
        <v>3</v>
      </c>
      <c r="H61" s="52" t="s">
        <v>4</v>
      </c>
    </row>
    <row r="62" spans="2:8" ht="12.75" customHeight="1">
      <c r="B62" s="52">
        <v>44046</v>
      </c>
      <c r="C62" s="53" t="s">
        <v>74</v>
      </c>
      <c r="D62" s="54" t="s">
        <v>17</v>
      </c>
      <c r="E62" s="55">
        <v>1045</v>
      </c>
      <c r="F62" s="55">
        <v>4.8310000000000004</v>
      </c>
      <c r="G62" s="55" t="s">
        <v>3</v>
      </c>
      <c r="H62" s="52" t="s">
        <v>4</v>
      </c>
    </row>
    <row r="63" spans="2:8" ht="12.75" customHeight="1">
      <c r="B63" s="52">
        <v>44046</v>
      </c>
      <c r="C63" s="53" t="s">
        <v>75</v>
      </c>
      <c r="D63" s="54" t="s">
        <v>17</v>
      </c>
      <c r="E63" s="55">
        <v>1244</v>
      </c>
      <c r="F63" s="55">
        <v>4.8280000000000003</v>
      </c>
      <c r="G63" s="55" t="s">
        <v>3</v>
      </c>
      <c r="H63" s="52" t="s">
        <v>4</v>
      </c>
    </row>
    <row r="64" spans="2:8" ht="12.75" customHeight="1">
      <c r="B64" s="52">
        <v>44046</v>
      </c>
      <c r="C64" s="53" t="s">
        <v>76</v>
      </c>
      <c r="D64" s="54" t="s">
        <v>17</v>
      </c>
      <c r="E64" s="55">
        <v>1429</v>
      </c>
      <c r="F64" s="55">
        <v>4.8360000000000003</v>
      </c>
      <c r="G64" s="55" t="s">
        <v>3</v>
      </c>
      <c r="H64" s="52" t="s">
        <v>4</v>
      </c>
    </row>
    <row r="65" spans="2:8" ht="12.75" customHeight="1">
      <c r="B65" s="52">
        <v>44046</v>
      </c>
      <c r="C65" s="53" t="s">
        <v>77</v>
      </c>
      <c r="D65" s="54" t="s">
        <v>17</v>
      </c>
      <c r="E65" s="55">
        <v>2576</v>
      </c>
      <c r="F65" s="55">
        <v>4.8360000000000003</v>
      </c>
      <c r="G65" s="55" t="s">
        <v>3</v>
      </c>
      <c r="H65" s="52" t="s">
        <v>4</v>
      </c>
    </row>
    <row r="66" spans="2:8" ht="12.75" customHeight="1">
      <c r="B66" s="52">
        <v>44046</v>
      </c>
      <c r="C66" s="53" t="s">
        <v>78</v>
      </c>
      <c r="D66" s="54" t="s">
        <v>17</v>
      </c>
      <c r="E66" s="55">
        <v>548</v>
      </c>
      <c r="F66" s="55">
        <v>4.8419999999999996</v>
      </c>
      <c r="G66" s="55" t="s">
        <v>3</v>
      </c>
      <c r="H66" s="52" t="s">
        <v>4</v>
      </c>
    </row>
    <row r="67" spans="2:8" ht="12.75" customHeight="1">
      <c r="B67" s="52">
        <v>44046</v>
      </c>
      <c r="C67" s="53" t="s">
        <v>79</v>
      </c>
      <c r="D67" s="54" t="s">
        <v>17</v>
      </c>
      <c r="E67" s="55">
        <v>909</v>
      </c>
      <c r="F67" s="55">
        <v>4.8419999999999996</v>
      </c>
      <c r="G67" s="55" t="s">
        <v>3</v>
      </c>
      <c r="H67" s="52" t="s">
        <v>4</v>
      </c>
    </row>
    <row r="68" spans="2:8" ht="12.75" customHeight="1">
      <c r="B68" s="52">
        <v>44046</v>
      </c>
      <c r="C68" s="53" t="s">
        <v>80</v>
      </c>
      <c r="D68" s="54" t="s">
        <v>17</v>
      </c>
      <c r="E68" s="55">
        <v>2603</v>
      </c>
      <c r="F68" s="55">
        <v>4.8479999999999999</v>
      </c>
      <c r="G68" s="55" t="s">
        <v>3</v>
      </c>
      <c r="H68" s="52" t="s">
        <v>4</v>
      </c>
    </row>
    <row r="69" spans="2:8" ht="12.75" customHeight="1">
      <c r="B69" s="52">
        <v>44046</v>
      </c>
      <c r="C69" s="53" t="s">
        <v>81</v>
      </c>
      <c r="D69" s="54" t="s">
        <v>17</v>
      </c>
      <c r="E69" s="55">
        <v>1961</v>
      </c>
      <c r="F69" s="55">
        <v>4.8499999999999996</v>
      </c>
      <c r="G69" s="55" t="s">
        <v>3</v>
      </c>
      <c r="H69" s="52" t="s">
        <v>4</v>
      </c>
    </row>
    <row r="70" spans="2:8" ht="12.75" customHeight="1">
      <c r="B70" s="52">
        <v>44046</v>
      </c>
      <c r="C70" s="53" t="s">
        <v>82</v>
      </c>
      <c r="D70" s="54" t="s">
        <v>17</v>
      </c>
      <c r="E70" s="55">
        <v>74</v>
      </c>
      <c r="F70" s="55">
        <v>4.8499999999999996</v>
      </c>
      <c r="G70" s="55" t="s">
        <v>3</v>
      </c>
      <c r="H70" s="52" t="s">
        <v>4</v>
      </c>
    </row>
    <row r="71" spans="2:8" ht="12.75" customHeight="1">
      <c r="B71" s="52">
        <v>44046</v>
      </c>
      <c r="C71" s="53" t="s">
        <v>83</v>
      </c>
      <c r="D71" s="54" t="s">
        <v>17</v>
      </c>
      <c r="E71" s="55">
        <v>1151</v>
      </c>
      <c r="F71" s="55">
        <v>4.8479999999999999</v>
      </c>
      <c r="G71" s="55" t="s">
        <v>3</v>
      </c>
      <c r="H71" s="52" t="s">
        <v>4</v>
      </c>
    </row>
    <row r="72" spans="2:8" ht="12.75" customHeight="1">
      <c r="B72" s="52">
        <v>44046</v>
      </c>
      <c r="C72" s="53" t="s">
        <v>84</v>
      </c>
      <c r="D72" s="54" t="s">
        <v>17</v>
      </c>
      <c r="E72" s="55">
        <v>383</v>
      </c>
      <c r="F72" s="55">
        <v>4.8479999999999999</v>
      </c>
      <c r="G72" s="55" t="s">
        <v>3</v>
      </c>
      <c r="H72" s="52" t="s">
        <v>4</v>
      </c>
    </row>
    <row r="73" spans="2:8" ht="12.75" customHeight="1">
      <c r="B73" s="52">
        <v>44046</v>
      </c>
      <c r="C73" s="53" t="s">
        <v>85</v>
      </c>
      <c r="D73" s="54" t="s">
        <v>17</v>
      </c>
      <c r="E73" s="55">
        <v>1735</v>
      </c>
      <c r="F73" s="55">
        <v>4.8390000000000004</v>
      </c>
      <c r="G73" s="55" t="s">
        <v>3</v>
      </c>
      <c r="H73" s="52" t="s">
        <v>4</v>
      </c>
    </row>
    <row r="74" spans="2:8" ht="12.75" customHeight="1">
      <c r="B74" s="52">
        <v>44046</v>
      </c>
      <c r="C74" s="53" t="s">
        <v>86</v>
      </c>
      <c r="D74" s="54" t="s">
        <v>17</v>
      </c>
      <c r="E74" s="55">
        <v>949</v>
      </c>
      <c r="F74" s="55">
        <v>4.8440000000000003</v>
      </c>
      <c r="G74" s="55" t="s">
        <v>3</v>
      </c>
      <c r="H74" s="52" t="s">
        <v>4</v>
      </c>
    </row>
    <row r="75" spans="2:8" ht="12.75" customHeight="1">
      <c r="B75" s="52">
        <v>44046</v>
      </c>
      <c r="C75" s="53" t="s">
        <v>87</v>
      </c>
      <c r="D75" s="54" t="s">
        <v>17</v>
      </c>
      <c r="E75" s="55">
        <v>238</v>
      </c>
      <c r="F75" s="55">
        <v>4.8440000000000003</v>
      </c>
      <c r="G75" s="55" t="s">
        <v>3</v>
      </c>
      <c r="H75" s="52" t="s">
        <v>4</v>
      </c>
    </row>
    <row r="76" spans="2:8" ht="12.75" customHeight="1">
      <c r="B76" s="52">
        <v>44046</v>
      </c>
      <c r="C76" s="53" t="s">
        <v>88</v>
      </c>
      <c r="D76" s="54" t="s">
        <v>17</v>
      </c>
      <c r="E76" s="55">
        <v>1671</v>
      </c>
      <c r="F76" s="55">
        <v>4.8410000000000002</v>
      </c>
      <c r="G76" s="55" t="s">
        <v>3</v>
      </c>
      <c r="H76" s="52" t="s">
        <v>4</v>
      </c>
    </row>
    <row r="77" spans="2:8" ht="12.75" customHeight="1">
      <c r="B77" s="52">
        <v>44046</v>
      </c>
      <c r="C77" s="53" t="s">
        <v>89</v>
      </c>
      <c r="D77" s="54" t="s">
        <v>17</v>
      </c>
      <c r="E77" s="55">
        <v>2188</v>
      </c>
      <c r="F77" s="55">
        <v>4.8410000000000002</v>
      </c>
      <c r="G77" s="55" t="s">
        <v>3</v>
      </c>
      <c r="H77" s="52" t="s">
        <v>4</v>
      </c>
    </row>
    <row r="78" spans="2:8" ht="12.75" customHeight="1">
      <c r="B78" s="52">
        <v>44046</v>
      </c>
      <c r="C78" s="53" t="s">
        <v>90</v>
      </c>
      <c r="D78" s="54" t="s">
        <v>17</v>
      </c>
      <c r="E78" s="55">
        <v>1419</v>
      </c>
      <c r="F78" s="55">
        <v>4.8470000000000004</v>
      </c>
      <c r="G78" s="55" t="s">
        <v>3</v>
      </c>
      <c r="H78" s="52" t="s">
        <v>4</v>
      </c>
    </row>
    <row r="79" spans="2:8" ht="12.75" customHeight="1">
      <c r="B79" s="52">
        <v>44046</v>
      </c>
      <c r="C79" s="53" t="s">
        <v>91</v>
      </c>
      <c r="D79" s="54" t="s">
        <v>17</v>
      </c>
      <c r="E79" s="55">
        <v>245</v>
      </c>
      <c r="F79" s="55">
        <v>4.8570000000000002</v>
      </c>
      <c r="G79" s="55" t="s">
        <v>3</v>
      </c>
      <c r="H79" s="52" t="s">
        <v>4</v>
      </c>
    </row>
    <row r="80" spans="2:8" ht="12.75" customHeight="1">
      <c r="B80" s="52">
        <v>44046</v>
      </c>
      <c r="C80" s="53" t="s">
        <v>92</v>
      </c>
      <c r="D80" s="54" t="s">
        <v>17</v>
      </c>
      <c r="E80" s="55">
        <v>4734</v>
      </c>
      <c r="F80" s="55">
        <v>4.8559999999999999</v>
      </c>
      <c r="G80" s="55" t="s">
        <v>3</v>
      </c>
      <c r="H80" s="52" t="s">
        <v>4</v>
      </c>
    </row>
    <row r="81" spans="2:8" ht="12.75" customHeight="1">
      <c r="B81" s="52">
        <v>44046</v>
      </c>
      <c r="C81" s="53" t="s">
        <v>93</v>
      </c>
      <c r="D81" s="54" t="s">
        <v>17</v>
      </c>
      <c r="E81" s="55">
        <v>974</v>
      </c>
      <c r="F81" s="55">
        <v>4.8609999999999998</v>
      </c>
      <c r="G81" s="55" t="s">
        <v>3</v>
      </c>
      <c r="H81" s="52" t="s">
        <v>4</v>
      </c>
    </row>
    <row r="82" spans="2:8" ht="12.75" customHeight="1">
      <c r="B82" s="52">
        <v>44046</v>
      </c>
      <c r="C82" s="53" t="s">
        <v>94</v>
      </c>
      <c r="D82" s="54" t="s">
        <v>17</v>
      </c>
      <c r="E82" s="55">
        <v>1149</v>
      </c>
      <c r="F82" s="55">
        <v>4.8609999999999998</v>
      </c>
      <c r="G82" s="55" t="s">
        <v>3</v>
      </c>
      <c r="H82" s="52" t="s">
        <v>4</v>
      </c>
    </row>
    <row r="83" spans="2:8" ht="12.75" customHeight="1">
      <c r="B83" s="52">
        <v>44046</v>
      </c>
      <c r="C83" s="53" t="s">
        <v>95</v>
      </c>
      <c r="D83" s="54" t="s">
        <v>17</v>
      </c>
      <c r="E83" s="55">
        <v>635</v>
      </c>
      <c r="F83" s="55">
        <v>4.8600000000000003</v>
      </c>
      <c r="G83" s="55" t="s">
        <v>3</v>
      </c>
      <c r="H83" s="52" t="s">
        <v>4</v>
      </c>
    </row>
    <row r="84" spans="2:8" ht="12.75" customHeight="1">
      <c r="B84" s="52">
        <v>44046</v>
      </c>
      <c r="C84" s="53" t="s">
        <v>96</v>
      </c>
      <c r="D84" s="54" t="s">
        <v>17</v>
      </c>
      <c r="E84" s="55">
        <v>2125</v>
      </c>
      <c r="F84" s="55">
        <v>4.8680000000000003</v>
      </c>
      <c r="G84" s="55" t="s">
        <v>3</v>
      </c>
      <c r="H84" s="52" t="s">
        <v>4</v>
      </c>
    </row>
    <row r="85" spans="2:8" ht="12.75" customHeight="1">
      <c r="B85" s="52">
        <v>44046</v>
      </c>
      <c r="C85" s="53" t="s">
        <v>97</v>
      </c>
      <c r="D85" s="54" t="s">
        <v>17</v>
      </c>
      <c r="E85" s="55">
        <v>456</v>
      </c>
      <c r="F85" s="55">
        <v>4.8689999999999998</v>
      </c>
      <c r="G85" s="55" t="s">
        <v>3</v>
      </c>
      <c r="H85" s="52" t="s">
        <v>4</v>
      </c>
    </row>
    <row r="86" spans="2:8" ht="12.75" customHeight="1">
      <c r="B86" s="52">
        <v>44046</v>
      </c>
      <c r="C86" s="53" t="s">
        <v>98</v>
      </c>
      <c r="D86" s="54" t="s">
        <v>17</v>
      </c>
      <c r="E86" s="55">
        <v>928</v>
      </c>
      <c r="F86" s="55">
        <v>4.8689999999999998</v>
      </c>
      <c r="G86" s="55" t="s">
        <v>3</v>
      </c>
      <c r="H86" s="52" t="s">
        <v>4</v>
      </c>
    </row>
    <row r="87" spans="2:8" ht="12.75" customHeight="1">
      <c r="B87" s="52">
        <v>44046</v>
      </c>
      <c r="C87" s="53" t="s">
        <v>99</v>
      </c>
      <c r="D87" s="54" t="s">
        <v>17</v>
      </c>
      <c r="E87" s="55">
        <v>3867</v>
      </c>
      <c r="F87" s="55">
        <v>4.8659999999999997</v>
      </c>
      <c r="G87" s="55" t="s">
        <v>3</v>
      </c>
      <c r="H87" s="52" t="s">
        <v>4</v>
      </c>
    </row>
    <row r="88" spans="2:8" ht="12.75" customHeight="1">
      <c r="B88" s="52">
        <v>44046</v>
      </c>
      <c r="C88" s="53" t="s">
        <v>100</v>
      </c>
      <c r="D88" s="54" t="s">
        <v>17</v>
      </c>
      <c r="E88" s="55">
        <v>879</v>
      </c>
      <c r="F88" s="55">
        <v>4.8659999999999997</v>
      </c>
      <c r="G88" s="55" t="s">
        <v>3</v>
      </c>
      <c r="H88" s="52" t="s">
        <v>4</v>
      </c>
    </row>
    <row r="89" spans="2:8" ht="12.75" customHeight="1">
      <c r="B89" s="52">
        <v>44046</v>
      </c>
      <c r="C89" s="53" t="s">
        <v>101</v>
      </c>
      <c r="D89" s="54" t="s">
        <v>17</v>
      </c>
      <c r="E89" s="55">
        <v>474</v>
      </c>
      <c r="F89" s="55">
        <v>4.8659999999999997</v>
      </c>
      <c r="G89" s="55" t="s">
        <v>3</v>
      </c>
      <c r="H89" s="52" t="s">
        <v>4</v>
      </c>
    </row>
    <row r="90" spans="2:8" ht="12.75" customHeight="1">
      <c r="B90" s="52">
        <v>44046</v>
      </c>
      <c r="C90" s="53" t="s">
        <v>102</v>
      </c>
      <c r="D90" s="54" t="s">
        <v>17</v>
      </c>
      <c r="E90" s="55">
        <v>1684</v>
      </c>
      <c r="F90" s="55">
        <v>4.8659999999999997</v>
      </c>
      <c r="G90" s="55" t="s">
        <v>3</v>
      </c>
      <c r="H90" s="52" t="s">
        <v>4</v>
      </c>
    </row>
    <row r="91" spans="2:8" ht="12.75" customHeight="1">
      <c r="B91" s="52">
        <v>44046</v>
      </c>
      <c r="C91" s="53" t="s">
        <v>103</v>
      </c>
      <c r="D91" s="54" t="s">
        <v>17</v>
      </c>
      <c r="E91" s="55">
        <v>1400</v>
      </c>
      <c r="F91" s="55">
        <v>4.8609999999999998</v>
      </c>
      <c r="G91" s="55" t="s">
        <v>3</v>
      </c>
      <c r="H91" s="52" t="s">
        <v>4</v>
      </c>
    </row>
    <row r="92" spans="2:8" ht="12.75" customHeight="1">
      <c r="B92" s="52">
        <v>44046</v>
      </c>
      <c r="C92" s="53" t="s">
        <v>104</v>
      </c>
      <c r="D92" s="54" t="s">
        <v>17</v>
      </c>
      <c r="E92" s="55">
        <v>114</v>
      </c>
      <c r="F92" s="55">
        <v>4.8609999999999998</v>
      </c>
      <c r="G92" s="55" t="s">
        <v>3</v>
      </c>
      <c r="H92" s="52" t="s">
        <v>4</v>
      </c>
    </row>
    <row r="93" spans="2:8" ht="12.75" customHeight="1">
      <c r="B93" s="52">
        <v>44046</v>
      </c>
      <c r="C93" s="53" t="s">
        <v>105</v>
      </c>
      <c r="D93" s="54" t="s">
        <v>17</v>
      </c>
      <c r="E93" s="55">
        <v>175</v>
      </c>
      <c r="F93" s="55">
        <v>4.8550000000000004</v>
      </c>
      <c r="G93" s="55" t="s">
        <v>3</v>
      </c>
      <c r="H93" s="52" t="s">
        <v>4</v>
      </c>
    </row>
    <row r="94" spans="2:8" ht="12.75" customHeight="1">
      <c r="B94" s="52">
        <v>44046</v>
      </c>
      <c r="C94" s="53" t="s">
        <v>106</v>
      </c>
      <c r="D94" s="54" t="s">
        <v>17</v>
      </c>
      <c r="E94" s="55">
        <v>986</v>
      </c>
      <c r="F94" s="55">
        <v>4.8550000000000004</v>
      </c>
      <c r="G94" s="55" t="s">
        <v>3</v>
      </c>
      <c r="H94" s="52" t="s">
        <v>4</v>
      </c>
    </row>
    <row r="95" spans="2:8" ht="12.75" customHeight="1">
      <c r="B95" s="52">
        <v>44046</v>
      </c>
      <c r="C95" s="53" t="s">
        <v>107</v>
      </c>
      <c r="D95" s="54" t="s">
        <v>17</v>
      </c>
      <c r="E95" s="55">
        <v>1251</v>
      </c>
      <c r="F95" s="55">
        <v>4.8540000000000001</v>
      </c>
      <c r="G95" s="55" t="s">
        <v>3</v>
      </c>
      <c r="H95" s="52" t="s">
        <v>4</v>
      </c>
    </row>
    <row r="96" spans="2:8" ht="12.75" customHeight="1">
      <c r="B96" s="52">
        <v>44046</v>
      </c>
      <c r="C96" s="53" t="s">
        <v>108</v>
      </c>
      <c r="D96" s="54" t="s">
        <v>17</v>
      </c>
      <c r="E96" s="55">
        <v>290</v>
      </c>
      <c r="F96" s="55">
        <v>4.8650000000000002</v>
      </c>
      <c r="G96" s="55" t="s">
        <v>3</v>
      </c>
      <c r="H96" s="52" t="s">
        <v>4</v>
      </c>
    </row>
    <row r="97" spans="2:8" ht="12.75" customHeight="1">
      <c r="B97" s="52">
        <v>44046</v>
      </c>
      <c r="C97" s="53" t="s">
        <v>109</v>
      </c>
      <c r="D97" s="54" t="s">
        <v>17</v>
      </c>
      <c r="E97" s="55">
        <v>2019</v>
      </c>
      <c r="F97" s="55">
        <v>4.87</v>
      </c>
      <c r="G97" s="55" t="s">
        <v>3</v>
      </c>
      <c r="H97" s="52" t="s">
        <v>4</v>
      </c>
    </row>
    <row r="98" spans="2:8" ht="12.75" customHeight="1">
      <c r="B98" s="52">
        <v>44046</v>
      </c>
      <c r="C98" s="53" t="s">
        <v>110</v>
      </c>
      <c r="D98" s="54" t="s">
        <v>17</v>
      </c>
      <c r="E98" s="55">
        <v>1010</v>
      </c>
      <c r="F98" s="55">
        <v>4.87</v>
      </c>
      <c r="G98" s="55" t="s">
        <v>3</v>
      </c>
      <c r="H98" s="52" t="s">
        <v>4</v>
      </c>
    </row>
    <row r="99" spans="2:8" ht="12.75" customHeight="1">
      <c r="B99" s="52">
        <v>44046</v>
      </c>
      <c r="C99" s="53" t="s">
        <v>111</v>
      </c>
      <c r="D99" s="54" t="s">
        <v>17</v>
      </c>
      <c r="E99" s="55">
        <v>3266</v>
      </c>
      <c r="F99" s="55">
        <v>4.867</v>
      </c>
      <c r="G99" s="55" t="s">
        <v>3</v>
      </c>
      <c r="H99" s="52" t="s">
        <v>4</v>
      </c>
    </row>
    <row r="100" spans="2:8" ht="12.75" customHeight="1">
      <c r="B100" s="52">
        <v>44046</v>
      </c>
      <c r="C100" s="53" t="s">
        <v>112</v>
      </c>
      <c r="D100" s="54" t="s">
        <v>17</v>
      </c>
      <c r="E100" s="55">
        <v>2212</v>
      </c>
      <c r="F100" s="55">
        <v>4.8650000000000002</v>
      </c>
      <c r="G100" s="55" t="s">
        <v>3</v>
      </c>
      <c r="H100" s="52" t="s">
        <v>4</v>
      </c>
    </row>
    <row r="101" spans="2:8" ht="12.75" customHeight="1">
      <c r="B101" s="52">
        <v>44046</v>
      </c>
      <c r="C101" s="53" t="s">
        <v>113</v>
      </c>
      <c r="D101" s="54" t="s">
        <v>17</v>
      </c>
      <c r="E101" s="55">
        <v>122</v>
      </c>
      <c r="F101" s="55">
        <v>4.8630000000000004</v>
      </c>
      <c r="G101" s="55" t="s">
        <v>3</v>
      </c>
      <c r="H101" s="52" t="s">
        <v>4</v>
      </c>
    </row>
    <row r="102" spans="2:8" ht="12.75" customHeight="1">
      <c r="B102" s="52">
        <v>44046</v>
      </c>
      <c r="C102" s="53" t="s">
        <v>114</v>
      </c>
      <c r="D102" s="54" t="s">
        <v>17</v>
      </c>
      <c r="E102" s="55">
        <v>1200</v>
      </c>
      <c r="F102" s="55">
        <v>4.8630000000000004</v>
      </c>
      <c r="G102" s="55" t="s">
        <v>3</v>
      </c>
      <c r="H102" s="52" t="s">
        <v>4</v>
      </c>
    </row>
    <row r="103" spans="2:8" ht="12.75" customHeight="1">
      <c r="B103" s="52">
        <v>44046</v>
      </c>
      <c r="C103" s="53" t="s">
        <v>115</v>
      </c>
      <c r="D103" s="54" t="s">
        <v>17</v>
      </c>
      <c r="E103" s="55">
        <v>338</v>
      </c>
      <c r="F103" s="55">
        <v>4.8630000000000004</v>
      </c>
      <c r="G103" s="55" t="s">
        <v>3</v>
      </c>
      <c r="H103" s="52" t="s">
        <v>4</v>
      </c>
    </row>
    <row r="104" spans="2:8" ht="12.75" customHeight="1">
      <c r="B104" s="52">
        <v>44046</v>
      </c>
      <c r="C104" s="53" t="s">
        <v>116</v>
      </c>
      <c r="D104" s="54" t="s">
        <v>17</v>
      </c>
      <c r="E104" s="55">
        <v>1446</v>
      </c>
      <c r="F104" s="55">
        <v>4.8630000000000004</v>
      </c>
      <c r="G104" s="55" t="s">
        <v>3</v>
      </c>
      <c r="H104" s="52" t="s">
        <v>4</v>
      </c>
    </row>
    <row r="105" spans="2:8" ht="12.75" customHeight="1">
      <c r="B105" s="52">
        <v>44046</v>
      </c>
      <c r="C105" s="53" t="s">
        <v>117</v>
      </c>
      <c r="D105" s="54" t="s">
        <v>17</v>
      </c>
      <c r="E105" s="55">
        <v>1000</v>
      </c>
      <c r="F105" s="55">
        <v>4.8499999999999996</v>
      </c>
      <c r="G105" s="55" t="s">
        <v>3</v>
      </c>
      <c r="H105" s="52" t="s">
        <v>4</v>
      </c>
    </row>
    <row r="106" spans="2:8" ht="12.75" customHeight="1">
      <c r="B106" s="52">
        <v>44046</v>
      </c>
      <c r="C106" s="53" t="s">
        <v>118</v>
      </c>
      <c r="D106" s="54" t="s">
        <v>17</v>
      </c>
      <c r="E106" s="55">
        <v>1400</v>
      </c>
      <c r="F106" s="55">
        <v>4.8499999999999996</v>
      </c>
      <c r="G106" s="55" t="s">
        <v>3</v>
      </c>
      <c r="H106" s="52" t="s">
        <v>4</v>
      </c>
    </row>
    <row r="107" spans="2:8" ht="12.75" customHeight="1">
      <c r="B107" s="52">
        <v>44046</v>
      </c>
      <c r="C107" s="53" t="s">
        <v>119</v>
      </c>
      <c r="D107" s="54" t="s">
        <v>17</v>
      </c>
      <c r="E107" s="55">
        <v>676</v>
      </c>
      <c r="F107" s="55">
        <v>4.8499999999999996</v>
      </c>
      <c r="G107" s="55" t="s">
        <v>3</v>
      </c>
      <c r="H107" s="52" t="s">
        <v>4</v>
      </c>
    </row>
    <row r="108" spans="2:8" ht="12.75" customHeight="1">
      <c r="B108" s="52">
        <v>44046</v>
      </c>
      <c r="C108" s="53" t="s">
        <v>120</v>
      </c>
      <c r="D108" s="54" t="s">
        <v>17</v>
      </c>
      <c r="E108" s="55">
        <v>134</v>
      </c>
      <c r="F108" s="55">
        <v>4.8499999999999996</v>
      </c>
      <c r="G108" s="55" t="s">
        <v>3</v>
      </c>
      <c r="H108" s="52" t="s">
        <v>4</v>
      </c>
    </row>
    <row r="109" spans="2:8" ht="12.75" customHeight="1">
      <c r="B109" s="52">
        <v>44046</v>
      </c>
      <c r="C109" s="53" t="s">
        <v>121</v>
      </c>
      <c r="D109" s="54" t="s">
        <v>17</v>
      </c>
      <c r="E109" s="55">
        <v>870</v>
      </c>
      <c r="F109" s="55">
        <v>4.8789999999999996</v>
      </c>
      <c r="G109" s="55" t="s">
        <v>3</v>
      </c>
      <c r="H109" s="52" t="s">
        <v>4</v>
      </c>
    </row>
    <row r="110" spans="2:8" ht="12.75" customHeight="1">
      <c r="B110" s="52">
        <v>44046</v>
      </c>
      <c r="C110" s="53" t="s">
        <v>122</v>
      </c>
      <c r="D110" s="54" t="s">
        <v>17</v>
      </c>
      <c r="E110" s="55">
        <v>1068</v>
      </c>
      <c r="F110" s="55">
        <v>4.8789999999999996</v>
      </c>
      <c r="G110" s="55" t="s">
        <v>3</v>
      </c>
      <c r="H110" s="52" t="s">
        <v>4</v>
      </c>
    </row>
    <row r="111" spans="2:8" ht="12.75" customHeight="1">
      <c r="B111" s="52">
        <v>44046</v>
      </c>
      <c r="C111" s="53" t="s">
        <v>123</v>
      </c>
      <c r="D111" s="54" t="s">
        <v>17</v>
      </c>
      <c r="E111" s="55">
        <v>2237</v>
      </c>
      <c r="F111" s="55">
        <v>4.8849999999999998</v>
      </c>
      <c r="G111" s="55" t="s">
        <v>3</v>
      </c>
      <c r="H111" s="52" t="s">
        <v>4</v>
      </c>
    </row>
    <row r="112" spans="2:8" ht="12.75" customHeight="1">
      <c r="B112" s="52">
        <v>44046</v>
      </c>
      <c r="C112" s="53" t="s">
        <v>124</v>
      </c>
      <c r="D112" s="54" t="s">
        <v>17</v>
      </c>
      <c r="E112" s="55">
        <v>52</v>
      </c>
      <c r="F112" s="55">
        <v>4.8849999999999998</v>
      </c>
      <c r="G112" s="55" t="s">
        <v>3</v>
      </c>
      <c r="H112" s="52" t="s">
        <v>4</v>
      </c>
    </row>
    <row r="113" spans="2:8" ht="12.75" customHeight="1">
      <c r="B113" s="52">
        <v>44046</v>
      </c>
      <c r="C113" s="53" t="s">
        <v>125</v>
      </c>
      <c r="D113" s="54" t="s">
        <v>17</v>
      </c>
      <c r="E113" s="55">
        <v>2141</v>
      </c>
      <c r="F113" s="55">
        <v>4.883</v>
      </c>
      <c r="G113" s="55" t="s">
        <v>3</v>
      </c>
      <c r="H113" s="52" t="s">
        <v>4</v>
      </c>
    </row>
    <row r="114" spans="2:8" ht="12.75" customHeight="1">
      <c r="B114" s="52">
        <v>44046</v>
      </c>
      <c r="C114" s="53" t="s">
        <v>126</v>
      </c>
      <c r="D114" s="54" t="s">
        <v>17</v>
      </c>
      <c r="E114" s="55">
        <v>1444</v>
      </c>
      <c r="F114" s="55">
        <v>4.883</v>
      </c>
      <c r="G114" s="55" t="s">
        <v>3</v>
      </c>
      <c r="H114" s="52" t="s">
        <v>4</v>
      </c>
    </row>
    <row r="115" spans="2:8" ht="12.75" customHeight="1">
      <c r="B115" s="52">
        <v>44046</v>
      </c>
      <c r="C115" s="53" t="s">
        <v>126</v>
      </c>
      <c r="D115" s="54" t="s">
        <v>17</v>
      </c>
      <c r="E115" s="55">
        <v>900</v>
      </c>
      <c r="F115" s="55">
        <v>4.8840000000000003</v>
      </c>
      <c r="G115" s="55" t="s">
        <v>3</v>
      </c>
      <c r="H115" s="52" t="s">
        <v>4</v>
      </c>
    </row>
    <row r="116" spans="2:8" ht="12.75" customHeight="1">
      <c r="B116" s="52">
        <v>44046</v>
      </c>
      <c r="C116" s="53" t="s">
        <v>126</v>
      </c>
      <c r="D116" s="54" t="s">
        <v>17</v>
      </c>
      <c r="E116" s="55">
        <v>45</v>
      </c>
      <c r="F116" s="55">
        <v>4.8849999999999998</v>
      </c>
      <c r="G116" s="55" t="s">
        <v>3</v>
      </c>
      <c r="H116" s="52" t="s">
        <v>4</v>
      </c>
    </row>
    <row r="117" spans="2:8" ht="12.75" customHeight="1">
      <c r="B117" s="52">
        <v>44046</v>
      </c>
      <c r="C117" s="53" t="s">
        <v>127</v>
      </c>
      <c r="D117" s="54" t="s">
        <v>17</v>
      </c>
      <c r="E117" s="55">
        <v>1191</v>
      </c>
      <c r="F117" s="55">
        <v>4.8789999999999996</v>
      </c>
      <c r="G117" s="55" t="s">
        <v>3</v>
      </c>
      <c r="H117" s="52" t="s">
        <v>4</v>
      </c>
    </row>
    <row r="118" spans="2:8" ht="12.75" customHeight="1">
      <c r="B118" s="52">
        <v>44046</v>
      </c>
      <c r="C118" s="53" t="s">
        <v>128</v>
      </c>
      <c r="D118" s="54" t="s">
        <v>17</v>
      </c>
      <c r="E118" s="55">
        <v>9</v>
      </c>
      <c r="F118" s="55">
        <v>4.8789999999999996</v>
      </c>
      <c r="G118" s="55" t="s">
        <v>3</v>
      </c>
      <c r="H118" s="52" t="s">
        <v>4</v>
      </c>
    </row>
    <row r="119" spans="2:8" ht="12.75" customHeight="1">
      <c r="B119" s="52">
        <v>44046</v>
      </c>
      <c r="C119" s="53" t="s">
        <v>129</v>
      </c>
      <c r="D119" s="54" t="s">
        <v>17</v>
      </c>
      <c r="E119" s="55">
        <v>4638</v>
      </c>
      <c r="F119" s="55">
        <v>4.88</v>
      </c>
      <c r="G119" s="55" t="s">
        <v>3</v>
      </c>
      <c r="H119" s="52" t="s">
        <v>4</v>
      </c>
    </row>
    <row r="120" spans="2:8" ht="12.75" customHeight="1">
      <c r="B120" s="52">
        <v>44046</v>
      </c>
      <c r="C120" s="53" t="s">
        <v>130</v>
      </c>
      <c r="D120" s="54" t="s">
        <v>17</v>
      </c>
      <c r="E120" s="55">
        <v>1513</v>
      </c>
      <c r="F120" s="55">
        <v>4.8789999999999996</v>
      </c>
      <c r="G120" s="55" t="s">
        <v>3</v>
      </c>
      <c r="H120" s="52" t="s">
        <v>4</v>
      </c>
    </row>
    <row r="121" spans="2:8" ht="12.75" customHeight="1">
      <c r="B121" s="52">
        <v>44046</v>
      </c>
      <c r="C121" s="53" t="s">
        <v>131</v>
      </c>
      <c r="D121" s="54" t="s">
        <v>17</v>
      </c>
      <c r="E121" s="55">
        <v>1046</v>
      </c>
      <c r="F121" s="55">
        <v>4.8789999999999996</v>
      </c>
      <c r="G121" s="55" t="s">
        <v>3</v>
      </c>
      <c r="H121" s="52" t="s">
        <v>4</v>
      </c>
    </row>
    <row r="122" spans="2:8" ht="12.75" customHeight="1">
      <c r="B122" s="52">
        <v>44046</v>
      </c>
      <c r="C122" s="53" t="s">
        <v>132</v>
      </c>
      <c r="D122" s="54" t="s">
        <v>17</v>
      </c>
      <c r="E122" s="55">
        <v>716</v>
      </c>
      <c r="F122" s="55">
        <v>4.8760000000000003</v>
      </c>
      <c r="G122" s="55" t="s">
        <v>3</v>
      </c>
      <c r="H122" s="52" t="s">
        <v>4</v>
      </c>
    </row>
    <row r="123" spans="2:8" ht="12.75" customHeight="1">
      <c r="B123" s="52">
        <v>44046</v>
      </c>
      <c r="C123" s="53" t="s">
        <v>132</v>
      </c>
      <c r="D123" s="54" t="s">
        <v>17</v>
      </c>
      <c r="E123" s="55">
        <v>21</v>
      </c>
      <c r="F123" s="55">
        <v>4.8769999999999998</v>
      </c>
      <c r="G123" s="55" t="s">
        <v>3</v>
      </c>
      <c r="H123" s="52" t="s">
        <v>4</v>
      </c>
    </row>
    <row r="124" spans="2:8" ht="12.75" customHeight="1">
      <c r="B124" s="52">
        <v>44046</v>
      </c>
      <c r="C124" s="53" t="s">
        <v>132</v>
      </c>
      <c r="D124" s="54" t="s">
        <v>17</v>
      </c>
      <c r="E124" s="55">
        <v>318</v>
      </c>
      <c r="F124" s="55">
        <v>4.8780000000000001</v>
      </c>
      <c r="G124" s="55" t="s">
        <v>3</v>
      </c>
      <c r="H124" s="52" t="s">
        <v>4</v>
      </c>
    </row>
    <row r="125" spans="2:8" ht="12.75" customHeight="1">
      <c r="B125" s="52">
        <v>44046</v>
      </c>
      <c r="C125" s="53" t="s">
        <v>133</v>
      </c>
      <c r="D125" s="54" t="s">
        <v>17</v>
      </c>
      <c r="E125" s="55">
        <v>1661</v>
      </c>
      <c r="F125" s="55">
        <v>4.87</v>
      </c>
      <c r="G125" s="55" t="s">
        <v>3</v>
      </c>
      <c r="H125" s="52" t="s">
        <v>4</v>
      </c>
    </row>
    <row r="126" spans="2:8" ht="12.75" customHeight="1">
      <c r="B126" s="52">
        <v>44046</v>
      </c>
      <c r="C126" s="53" t="s">
        <v>134</v>
      </c>
      <c r="D126" s="54" t="s">
        <v>17</v>
      </c>
      <c r="E126" s="55">
        <v>1590</v>
      </c>
      <c r="F126" s="55">
        <v>4.867</v>
      </c>
      <c r="G126" s="55" t="s">
        <v>3</v>
      </c>
      <c r="H126" s="52" t="s">
        <v>4</v>
      </c>
    </row>
    <row r="127" spans="2:8" ht="12.75" customHeight="1">
      <c r="B127" s="52">
        <v>44046</v>
      </c>
      <c r="C127" s="53" t="s">
        <v>135</v>
      </c>
      <c r="D127" s="54" t="s">
        <v>17</v>
      </c>
      <c r="E127" s="55">
        <v>1284</v>
      </c>
      <c r="F127" s="55">
        <v>4.8639999999999999</v>
      </c>
      <c r="G127" s="55" t="s">
        <v>3</v>
      </c>
      <c r="H127" s="52" t="s">
        <v>4</v>
      </c>
    </row>
    <row r="128" spans="2:8" ht="12.75" customHeight="1">
      <c r="B128" s="52">
        <v>44046</v>
      </c>
      <c r="C128" s="53" t="s">
        <v>136</v>
      </c>
      <c r="D128" s="54" t="s">
        <v>17</v>
      </c>
      <c r="E128" s="55">
        <v>1</v>
      </c>
      <c r="F128" s="55">
        <v>4.8639999999999999</v>
      </c>
      <c r="G128" s="55" t="s">
        <v>3</v>
      </c>
      <c r="H128" s="52" t="s">
        <v>4</v>
      </c>
    </row>
    <row r="129" spans="2:8" ht="12.75" customHeight="1">
      <c r="B129" s="52">
        <v>44046</v>
      </c>
      <c r="C129" s="53" t="s">
        <v>137</v>
      </c>
      <c r="D129" s="54" t="s">
        <v>17</v>
      </c>
      <c r="E129" s="55">
        <v>1512</v>
      </c>
      <c r="F129" s="55">
        <v>4.8650000000000002</v>
      </c>
      <c r="G129" s="55" t="s">
        <v>3</v>
      </c>
      <c r="H129" s="52" t="s">
        <v>4</v>
      </c>
    </row>
    <row r="130" spans="2:8" ht="12.75" customHeight="1">
      <c r="B130" s="52">
        <v>44046</v>
      </c>
      <c r="C130" s="53" t="s">
        <v>138</v>
      </c>
      <c r="D130" s="54" t="s">
        <v>17</v>
      </c>
      <c r="E130" s="55">
        <v>1200</v>
      </c>
      <c r="F130" s="55">
        <v>4.8650000000000002</v>
      </c>
      <c r="G130" s="55" t="s">
        <v>3</v>
      </c>
      <c r="H130" s="52" t="s">
        <v>4</v>
      </c>
    </row>
    <row r="131" spans="2:8" ht="12.75" customHeight="1">
      <c r="B131" s="52">
        <v>44046</v>
      </c>
      <c r="C131" s="53" t="s">
        <v>139</v>
      </c>
      <c r="D131" s="54" t="s">
        <v>17</v>
      </c>
      <c r="E131" s="55">
        <v>207</v>
      </c>
      <c r="F131" s="55">
        <v>4.8650000000000002</v>
      </c>
      <c r="G131" s="55" t="s">
        <v>3</v>
      </c>
      <c r="H131" s="52" t="s">
        <v>4</v>
      </c>
    </row>
    <row r="132" spans="2:8" ht="12.75" customHeight="1">
      <c r="B132" s="52">
        <v>44046</v>
      </c>
      <c r="C132" s="53" t="s">
        <v>140</v>
      </c>
      <c r="D132" s="54" t="s">
        <v>17</v>
      </c>
      <c r="E132" s="55">
        <v>1750</v>
      </c>
      <c r="F132" s="55">
        <v>4.851</v>
      </c>
      <c r="G132" s="55" t="s">
        <v>3</v>
      </c>
      <c r="H132" s="52" t="s">
        <v>4</v>
      </c>
    </row>
    <row r="133" spans="2:8" ht="12.75" customHeight="1">
      <c r="B133" s="52">
        <v>44046</v>
      </c>
      <c r="C133" s="53" t="s">
        <v>141</v>
      </c>
      <c r="D133" s="54" t="s">
        <v>17</v>
      </c>
      <c r="E133" s="55">
        <v>3</v>
      </c>
      <c r="F133" s="55">
        <v>4.8650000000000002</v>
      </c>
      <c r="G133" s="55" t="s">
        <v>3</v>
      </c>
      <c r="H133" s="52" t="s">
        <v>4</v>
      </c>
    </row>
    <row r="134" spans="2:8" ht="12.75" customHeight="1">
      <c r="B134" s="52">
        <v>44046</v>
      </c>
      <c r="C134" s="53" t="s">
        <v>142</v>
      </c>
      <c r="D134" s="54" t="s">
        <v>17</v>
      </c>
      <c r="E134" s="55">
        <v>2771</v>
      </c>
      <c r="F134" s="55">
        <v>4.8659999999999997</v>
      </c>
      <c r="G134" s="55" t="s">
        <v>3</v>
      </c>
      <c r="H134" s="52" t="s">
        <v>4</v>
      </c>
    </row>
    <row r="135" spans="2:8" ht="12.75" customHeight="1">
      <c r="B135" s="52">
        <v>44046</v>
      </c>
      <c r="C135" s="53" t="s">
        <v>142</v>
      </c>
      <c r="D135" s="54" t="s">
        <v>17</v>
      </c>
      <c r="E135" s="55">
        <v>2559</v>
      </c>
      <c r="F135" s="55">
        <v>4.867</v>
      </c>
      <c r="G135" s="55" t="s">
        <v>3</v>
      </c>
      <c r="H135" s="52" t="s">
        <v>4</v>
      </c>
    </row>
    <row r="136" spans="2:8" ht="12.75" customHeight="1">
      <c r="B136" s="52">
        <v>44046</v>
      </c>
      <c r="C136" s="53" t="s">
        <v>143</v>
      </c>
      <c r="D136" s="54" t="s">
        <v>17</v>
      </c>
      <c r="E136" s="55">
        <v>299</v>
      </c>
      <c r="F136" s="55">
        <v>4.8650000000000002</v>
      </c>
      <c r="G136" s="55" t="s">
        <v>3</v>
      </c>
      <c r="H136" s="52" t="s">
        <v>4</v>
      </c>
    </row>
    <row r="137" spans="2:8" ht="12.75" customHeight="1">
      <c r="B137" s="52">
        <v>44046</v>
      </c>
      <c r="C137" s="53" t="s">
        <v>144</v>
      </c>
      <c r="D137" s="54" t="s">
        <v>17</v>
      </c>
      <c r="E137" s="55">
        <v>4479</v>
      </c>
      <c r="F137" s="55">
        <v>4.8689999999999998</v>
      </c>
      <c r="G137" s="55" t="s">
        <v>3</v>
      </c>
      <c r="H137" s="52" t="s">
        <v>4</v>
      </c>
    </row>
    <row r="138" spans="2:8" ht="12.75" customHeight="1">
      <c r="B138" s="52">
        <v>44046</v>
      </c>
      <c r="C138" s="53" t="s">
        <v>145</v>
      </c>
      <c r="D138" s="54" t="s">
        <v>17</v>
      </c>
      <c r="E138" s="55">
        <v>2660</v>
      </c>
      <c r="F138" s="55">
        <v>4.8689999999999998</v>
      </c>
      <c r="G138" s="55" t="s">
        <v>3</v>
      </c>
      <c r="H138" s="52" t="s">
        <v>4</v>
      </c>
    </row>
    <row r="139" spans="2:8" ht="12.75" customHeight="1">
      <c r="B139" s="52">
        <v>44046</v>
      </c>
      <c r="C139" s="53" t="s">
        <v>146</v>
      </c>
      <c r="D139" s="54" t="s">
        <v>17</v>
      </c>
      <c r="E139" s="55">
        <v>1116</v>
      </c>
      <c r="F139" s="55">
        <v>4.8639999999999999</v>
      </c>
      <c r="G139" s="55" t="s">
        <v>3</v>
      </c>
      <c r="H139" s="52" t="s">
        <v>4</v>
      </c>
    </row>
    <row r="140" spans="2:8" ht="12.75" customHeight="1">
      <c r="B140" s="52">
        <v>44046</v>
      </c>
      <c r="C140" s="53" t="s">
        <v>147</v>
      </c>
      <c r="D140" s="54" t="s">
        <v>17</v>
      </c>
      <c r="E140" s="55">
        <v>116</v>
      </c>
      <c r="F140" s="55">
        <v>4.8639999999999999</v>
      </c>
      <c r="G140" s="55" t="s">
        <v>3</v>
      </c>
      <c r="H140" s="52" t="s">
        <v>4</v>
      </c>
    </row>
    <row r="141" spans="2:8" ht="12.75" customHeight="1">
      <c r="B141" s="52">
        <v>44046</v>
      </c>
      <c r="C141" s="53" t="s">
        <v>148</v>
      </c>
      <c r="D141" s="54" t="s">
        <v>17</v>
      </c>
      <c r="E141" s="55">
        <v>51</v>
      </c>
      <c r="F141" s="55">
        <v>4.8600000000000003</v>
      </c>
      <c r="G141" s="55" t="s">
        <v>3</v>
      </c>
      <c r="H141" s="52" t="s">
        <v>4</v>
      </c>
    </row>
    <row r="142" spans="2:8" ht="12.75" customHeight="1">
      <c r="B142" s="52">
        <v>44046</v>
      </c>
      <c r="C142" s="53" t="s">
        <v>149</v>
      </c>
      <c r="D142" s="54" t="s">
        <v>17</v>
      </c>
      <c r="E142" s="55">
        <v>4015</v>
      </c>
      <c r="F142" s="55">
        <v>4.8609999999999998</v>
      </c>
      <c r="G142" s="55" t="s">
        <v>3</v>
      </c>
      <c r="H142" s="52" t="s">
        <v>4</v>
      </c>
    </row>
    <row r="143" spans="2:8" ht="12.75" customHeight="1">
      <c r="B143" s="52">
        <v>44046</v>
      </c>
      <c r="C143" s="53" t="s">
        <v>150</v>
      </c>
      <c r="D143" s="54" t="s">
        <v>17</v>
      </c>
      <c r="E143" s="55">
        <v>3254</v>
      </c>
      <c r="F143" s="55">
        <v>4.8579999999999997</v>
      </c>
      <c r="G143" s="55" t="s">
        <v>3</v>
      </c>
      <c r="H143" s="52" t="s">
        <v>4</v>
      </c>
    </row>
    <row r="144" spans="2:8" ht="12.75" customHeight="1">
      <c r="B144" s="52">
        <v>44046</v>
      </c>
      <c r="C144" s="53" t="s">
        <v>151</v>
      </c>
      <c r="D144" s="54" t="s">
        <v>17</v>
      </c>
      <c r="E144" s="55">
        <v>1733</v>
      </c>
      <c r="F144" s="55">
        <v>4.8570000000000002</v>
      </c>
      <c r="G144" s="55" t="s">
        <v>3</v>
      </c>
      <c r="H144" s="52" t="s">
        <v>4</v>
      </c>
    </row>
    <row r="145" spans="2:8" ht="12.75" customHeight="1">
      <c r="B145" s="52">
        <v>44046</v>
      </c>
      <c r="C145" s="53" t="s">
        <v>151</v>
      </c>
      <c r="D145" s="54" t="s">
        <v>17</v>
      </c>
      <c r="E145" s="55">
        <v>183</v>
      </c>
      <c r="F145" s="55">
        <v>4.8579999999999997</v>
      </c>
      <c r="G145" s="55" t="s">
        <v>3</v>
      </c>
      <c r="H145" s="52" t="s">
        <v>4</v>
      </c>
    </row>
    <row r="146" spans="2:8" ht="12.75" customHeight="1">
      <c r="B146" s="52">
        <v>44046</v>
      </c>
      <c r="C146" s="53" t="s">
        <v>152</v>
      </c>
      <c r="D146" s="54" t="s">
        <v>17</v>
      </c>
      <c r="E146" s="55">
        <v>505</v>
      </c>
      <c r="F146" s="55">
        <v>4.851</v>
      </c>
      <c r="G146" s="55" t="s">
        <v>3</v>
      </c>
      <c r="H146" s="52" t="s">
        <v>4</v>
      </c>
    </row>
    <row r="147" spans="2:8" ht="12.75" customHeight="1">
      <c r="B147" s="52">
        <v>44046</v>
      </c>
      <c r="C147" s="53" t="s">
        <v>153</v>
      </c>
      <c r="D147" s="54" t="s">
        <v>17</v>
      </c>
      <c r="E147" s="55">
        <v>1441</v>
      </c>
      <c r="F147" s="55">
        <v>4.851</v>
      </c>
      <c r="G147" s="55" t="s">
        <v>3</v>
      </c>
      <c r="H147" s="52" t="s">
        <v>4</v>
      </c>
    </row>
    <row r="148" spans="2:8" ht="12.75" customHeight="1">
      <c r="B148" s="52">
        <v>44046</v>
      </c>
      <c r="C148" s="53" t="s">
        <v>154</v>
      </c>
      <c r="D148" s="54" t="s">
        <v>17</v>
      </c>
      <c r="E148" s="55">
        <v>1531</v>
      </c>
      <c r="F148" s="55">
        <v>4.8550000000000004</v>
      </c>
      <c r="G148" s="55" t="s">
        <v>3</v>
      </c>
      <c r="H148" s="52" t="s">
        <v>4</v>
      </c>
    </row>
    <row r="149" spans="2:8" ht="12.75" customHeight="1">
      <c r="B149" s="52">
        <v>44046</v>
      </c>
      <c r="C149" s="53" t="s">
        <v>155</v>
      </c>
      <c r="D149" s="54" t="s">
        <v>17</v>
      </c>
      <c r="E149" s="55">
        <v>2248</v>
      </c>
      <c r="F149" s="55">
        <v>4.851</v>
      </c>
      <c r="G149" s="55" t="s">
        <v>3</v>
      </c>
      <c r="H149" s="52" t="s">
        <v>4</v>
      </c>
    </row>
    <row r="150" spans="2:8" ht="12.75" customHeight="1">
      <c r="B150" s="52">
        <v>44046</v>
      </c>
      <c r="C150" s="53" t="s">
        <v>156</v>
      </c>
      <c r="D150" s="54" t="s">
        <v>17</v>
      </c>
      <c r="E150" s="55">
        <v>500</v>
      </c>
      <c r="F150" s="55">
        <v>4.851</v>
      </c>
      <c r="G150" s="55" t="s">
        <v>3</v>
      </c>
      <c r="H150" s="52" t="s">
        <v>4</v>
      </c>
    </row>
    <row r="151" spans="2:8" ht="12.75" customHeight="1">
      <c r="B151" s="52">
        <v>44046</v>
      </c>
      <c r="C151" s="53" t="s">
        <v>157</v>
      </c>
      <c r="D151" s="54" t="s">
        <v>17</v>
      </c>
      <c r="E151" s="55">
        <v>323</v>
      </c>
      <c r="F151" s="55">
        <v>4.8529999999999998</v>
      </c>
      <c r="G151" s="55" t="s">
        <v>3</v>
      </c>
      <c r="H151" s="52" t="s">
        <v>4</v>
      </c>
    </row>
    <row r="152" spans="2:8" ht="12.75" customHeight="1">
      <c r="B152" s="52">
        <v>44046</v>
      </c>
      <c r="C152" s="53" t="s">
        <v>158</v>
      </c>
      <c r="D152" s="54" t="s">
        <v>17</v>
      </c>
      <c r="E152" s="55">
        <v>2817</v>
      </c>
      <c r="F152" s="55">
        <v>4.8529999999999998</v>
      </c>
      <c r="G152" s="55" t="s">
        <v>3</v>
      </c>
      <c r="H152" s="52" t="s">
        <v>4</v>
      </c>
    </row>
    <row r="153" spans="2:8" ht="12.75" customHeight="1">
      <c r="B153" s="52">
        <v>44046</v>
      </c>
      <c r="C153" s="53" t="s">
        <v>159</v>
      </c>
      <c r="D153" s="54" t="s">
        <v>17</v>
      </c>
      <c r="E153" s="55">
        <v>1073</v>
      </c>
      <c r="F153" s="55">
        <v>4.8540000000000001</v>
      </c>
      <c r="G153" s="55" t="s">
        <v>3</v>
      </c>
      <c r="H153" s="52" t="s">
        <v>4</v>
      </c>
    </row>
    <row r="154" spans="2:8" ht="12.75" customHeight="1">
      <c r="B154" s="52">
        <v>44046</v>
      </c>
      <c r="C154" s="53" t="s">
        <v>160</v>
      </c>
      <c r="D154" s="54" t="s">
        <v>17</v>
      </c>
      <c r="E154" s="55">
        <v>1400</v>
      </c>
      <c r="F154" s="55">
        <v>4.8540000000000001</v>
      </c>
      <c r="G154" s="55" t="s">
        <v>3</v>
      </c>
      <c r="H154" s="52" t="s">
        <v>4</v>
      </c>
    </row>
    <row r="155" spans="2:8" ht="12.75" customHeight="1">
      <c r="B155" s="52">
        <v>44046</v>
      </c>
      <c r="C155" s="53" t="s">
        <v>161</v>
      </c>
      <c r="D155" s="54" t="s">
        <v>17</v>
      </c>
      <c r="E155" s="55">
        <v>341</v>
      </c>
      <c r="F155" s="55">
        <v>4.8540000000000001</v>
      </c>
      <c r="G155" s="55" t="s">
        <v>3</v>
      </c>
      <c r="H155" s="52" t="s">
        <v>4</v>
      </c>
    </row>
    <row r="156" spans="2:8" ht="12.75" customHeight="1">
      <c r="B156" s="52">
        <v>44046</v>
      </c>
      <c r="C156" s="53" t="s">
        <v>162</v>
      </c>
      <c r="D156" s="54" t="s">
        <v>17</v>
      </c>
      <c r="E156" s="55">
        <v>444</v>
      </c>
      <c r="F156" s="55">
        <v>4.8529999999999998</v>
      </c>
      <c r="G156" s="55" t="s">
        <v>3</v>
      </c>
      <c r="H156" s="52" t="s">
        <v>4</v>
      </c>
    </row>
    <row r="157" spans="2:8" ht="12.75" customHeight="1">
      <c r="B157" s="52">
        <v>44046</v>
      </c>
      <c r="C157" s="53" t="s">
        <v>163</v>
      </c>
      <c r="D157" s="54" t="s">
        <v>17</v>
      </c>
      <c r="E157" s="55">
        <v>1000</v>
      </c>
      <c r="F157" s="55">
        <v>4.8529999999999998</v>
      </c>
      <c r="G157" s="55" t="s">
        <v>3</v>
      </c>
      <c r="H157" s="52" t="s">
        <v>4</v>
      </c>
    </row>
    <row r="158" spans="2:8" ht="12.75" customHeight="1">
      <c r="B158" s="52">
        <v>44046</v>
      </c>
      <c r="C158" s="53" t="s">
        <v>164</v>
      </c>
      <c r="D158" s="54" t="s">
        <v>17</v>
      </c>
      <c r="E158" s="55">
        <v>1520</v>
      </c>
      <c r="F158" s="55">
        <v>4.8529999999999998</v>
      </c>
      <c r="G158" s="55" t="s">
        <v>3</v>
      </c>
      <c r="H158" s="52" t="s">
        <v>4</v>
      </c>
    </row>
    <row r="159" spans="2:8" ht="12.75" customHeight="1">
      <c r="B159" s="52">
        <v>44046</v>
      </c>
      <c r="C159" s="53" t="s">
        <v>165</v>
      </c>
      <c r="D159" s="54" t="s">
        <v>17</v>
      </c>
      <c r="E159" s="55">
        <v>640</v>
      </c>
      <c r="F159" s="55">
        <v>4.851</v>
      </c>
      <c r="G159" s="55" t="s">
        <v>3</v>
      </c>
      <c r="H159" s="52" t="s">
        <v>4</v>
      </c>
    </row>
    <row r="160" spans="2:8" ht="12.75" customHeight="1">
      <c r="B160" s="52">
        <v>44046</v>
      </c>
      <c r="C160" s="53" t="s">
        <v>166</v>
      </c>
      <c r="D160" s="54" t="s">
        <v>17</v>
      </c>
      <c r="E160" s="55">
        <v>424</v>
      </c>
      <c r="F160" s="55">
        <v>4.851</v>
      </c>
      <c r="G160" s="55" t="s">
        <v>3</v>
      </c>
      <c r="H160" s="52" t="s">
        <v>4</v>
      </c>
    </row>
    <row r="161" spans="2:8" ht="12.75" customHeight="1">
      <c r="B161" s="52">
        <v>44046</v>
      </c>
      <c r="C161" s="53" t="s">
        <v>167</v>
      </c>
      <c r="D161" s="54" t="s">
        <v>17</v>
      </c>
      <c r="E161" s="55">
        <v>1393</v>
      </c>
      <c r="F161" s="55">
        <v>4.8529999999999998</v>
      </c>
      <c r="G161" s="55" t="s">
        <v>3</v>
      </c>
      <c r="H161" s="52" t="s">
        <v>4</v>
      </c>
    </row>
    <row r="162" spans="2:8" ht="12.75" customHeight="1">
      <c r="B162" s="52">
        <v>44046</v>
      </c>
      <c r="C162" s="53" t="s">
        <v>168</v>
      </c>
      <c r="D162" s="54" t="s">
        <v>17</v>
      </c>
      <c r="E162" s="55">
        <v>509</v>
      </c>
      <c r="F162" s="55">
        <v>4.8529999999999998</v>
      </c>
      <c r="G162" s="55" t="s">
        <v>3</v>
      </c>
      <c r="H162" s="52" t="s">
        <v>4</v>
      </c>
    </row>
    <row r="163" spans="2:8" ht="12.75" customHeight="1">
      <c r="B163" s="52">
        <v>44046</v>
      </c>
      <c r="C163" s="53" t="s">
        <v>169</v>
      </c>
      <c r="D163" s="54" t="s">
        <v>17</v>
      </c>
      <c r="E163" s="55">
        <v>849</v>
      </c>
      <c r="F163" s="55">
        <v>4.8559999999999999</v>
      </c>
      <c r="G163" s="55" t="s">
        <v>3</v>
      </c>
      <c r="H163" s="52" t="s">
        <v>4</v>
      </c>
    </row>
    <row r="164" spans="2:8" ht="12.75" customHeight="1">
      <c r="B164" s="52">
        <v>44046</v>
      </c>
      <c r="C164" s="53" t="s">
        <v>170</v>
      </c>
      <c r="D164" s="54" t="s">
        <v>17</v>
      </c>
      <c r="E164" s="55">
        <v>898</v>
      </c>
      <c r="F164" s="55">
        <v>4.8559999999999999</v>
      </c>
      <c r="G164" s="55" t="s">
        <v>3</v>
      </c>
      <c r="H164" s="52" t="s">
        <v>4</v>
      </c>
    </row>
    <row r="165" spans="2:8" ht="12.75" customHeight="1">
      <c r="B165" s="52">
        <v>44046</v>
      </c>
      <c r="C165" s="53" t="s">
        <v>171</v>
      </c>
      <c r="D165" s="54" t="s">
        <v>17</v>
      </c>
      <c r="E165" s="55">
        <v>200</v>
      </c>
      <c r="F165" s="55">
        <v>4.8559999999999999</v>
      </c>
      <c r="G165" s="55" t="s">
        <v>3</v>
      </c>
      <c r="H165" s="52" t="s">
        <v>4</v>
      </c>
    </row>
    <row r="166" spans="2:8" ht="12.75" customHeight="1">
      <c r="B166" s="52">
        <v>44046</v>
      </c>
      <c r="C166" s="53" t="s">
        <v>172</v>
      </c>
      <c r="D166" s="54" t="s">
        <v>17</v>
      </c>
      <c r="E166" s="55">
        <v>2230</v>
      </c>
      <c r="F166" s="55">
        <v>4.8559999999999999</v>
      </c>
      <c r="G166" s="55" t="s">
        <v>3</v>
      </c>
      <c r="H166" s="52" t="s">
        <v>4</v>
      </c>
    </row>
    <row r="167" spans="2:8" ht="12.75" customHeight="1">
      <c r="B167" s="52">
        <v>44046</v>
      </c>
      <c r="C167" s="53" t="s">
        <v>173</v>
      </c>
      <c r="D167" s="54" t="s">
        <v>17</v>
      </c>
      <c r="E167" s="55">
        <v>1300</v>
      </c>
      <c r="F167" s="55">
        <v>4.859</v>
      </c>
      <c r="G167" s="55" t="s">
        <v>3</v>
      </c>
      <c r="H167" s="52" t="s">
        <v>4</v>
      </c>
    </row>
    <row r="168" spans="2:8" ht="12.75" customHeight="1">
      <c r="B168" s="52">
        <v>44046</v>
      </c>
      <c r="C168" s="53" t="s">
        <v>174</v>
      </c>
      <c r="D168" s="54" t="s">
        <v>17</v>
      </c>
      <c r="E168" s="55">
        <v>1397</v>
      </c>
      <c r="F168" s="55">
        <v>4.859</v>
      </c>
      <c r="G168" s="55" t="s">
        <v>3</v>
      </c>
      <c r="H168" s="52" t="s">
        <v>4</v>
      </c>
    </row>
    <row r="169" spans="2:8" ht="12.75" customHeight="1">
      <c r="B169" s="52">
        <v>44046</v>
      </c>
      <c r="C169" s="53" t="s">
        <v>175</v>
      </c>
      <c r="D169" s="54" t="s">
        <v>17</v>
      </c>
      <c r="E169" s="55">
        <v>1313</v>
      </c>
      <c r="F169" s="55">
        <v>4.8609999999999998</v>
      </c>
      <c r="G169" s="55" t="s">
        <v>3</v>
      </c>
      <c r="H169" s="52" t="s">
        <v>4</v>
      </c>
    </row>
    <row r="170" spans="2:8" ht="12.75" customHeight="1">
      <c r="B170" s="52">
        <v>44046</v>
      </c>
      <c r="C170" s="53" t="s">
        <v>176</v>
      </c>
      <c r="D170" s="54" t="s">
        <v>17</v>
      </c>
      <c r="E170" s="55">
        <v>437</v>
      </c>
      <c r="F170" s="55">
        <v>4.8609999999999998</v>
      </c>
      <c r="G170" s="55" t="s">
        <v>3</v>
      </c>
      <c r="H170" s="52" t="s">
        <v>4</v>
      </c>
    </row>
    <row r="171" spans="2:8" ht="12.75" customHeight="1">
      <c r="B171" s="52">
        <v>44046</v>
      </c>
      <c r="C171" s="53" t="s">
        <v>177</v>
      </c>
      <c r="D171" s="54" t="s">
        <v>17</v>
      </c>
      <c r="E171" s="55">
        <v>1177</v>
      </c>
      <c r="F171" s="55">
        <v>4.8570000000000002</v>
      </c>
      <c r="G171" s="55" t="s">
        <v>3</v>
      </c>
      <c r="H171" s="52" t="s">
        <v>4</v>
      </c>
    </row>
    <row r="172" spans="2:8" ht="12.75" customHeight="1">
      <c r="B172" s="52">
        <v>44046</v>
      </c>
      <c r="C172" s="53" t="s">
        <v>178</v>
      </c>
      <c r="D172" s="54" t="s">
        <v>17</v>
      </c>
      <c r="E172" s="55">
        <v>347</v>
      </c>
      <c r="F172" s="55">
        <v>4.8570000000000002</v>
      </c>
      <c r="G172" s="55" t="s">
        <v>3</v>
      </c>
      <c r="H172" s="52" t="s">
        <v>4</v>
      </c>
    </row>
    <row r="173" spans="2:8" ht="12.75" customHeight="1">
      <c r="B173" s="52">
        <v>44046</v>
      </c>
      <c r="C173" s="53" t="s">
        <v>179</v>
      </c>
      <c r="D173" s="54" t="s">
        <v>17</v>
      </c>
      <c r="E173" s="55">
        <v>662</v>
      </c>
      <c r="F173" s="55">
        <v>4.8570000000000002</v>
      </c>
      <c r="G173" s="55" t="s">
        <v>3</v>
      </c>
      <c r="H173" s="52" t="s">
        <v>4</v>
      </c>
    </row>
    <row r="174" spans="2:8" ht="12.75" customHeight="1">
      <c r="B174" s="52">
        <v>44046</v>
      </c>
      <c r="C174" s="53" t="s">
        <v>180</v>
      </c>
      <c r="D174" s="54" t="s">
        <v>17</v>
      </c>
      <c r="E174" s="55">
        <v>1000</v>
      </c>
      <c r="F174" s="55">
        <v>4.851</v>
      </c>
      <c r="G174" s="55" t="s">
        <v>3</v>
      </c>
      <c r="H174" s="52" t="s">
        <v>4</v>
      </c>
    </row>
    <row r="175" spans="2:8" ht="12.75" customHeight="1">
      <c r="B175" s="52">
        <v>44046</v>
      </c>
      <c r="C175" s="53" t="s">
        <v>181</v>
      </c>
      <c r="D175" s="54" t="s">
        <v>17</v>
      </c>
      <c r="E175" s="55">
        <v>2094</v>
      </c>
      <c r="F175" s="55">
        <v>4.851</v>
      </c>
      <c r="G175" s="55" t="s">
        <v>3</v>
      </c>
      <c r="H175" s="52" t="s">
        <v>4</v>
      </c>
    </row>
    <row r="176" spans="2:8" ht="12.75" customHeight="1">
      <c r="B176" s="52">
        <v>44046</v>
      </c>
      <c r="C176" s="53" t="s">
        <v>182</v>
      </c>
      <c r="D176" s="54" t="s">
        <v>17</v>
      </c>
      <c r="E176" s="55">
        <v>1231</v>
      </c>
      <c r="F176" s="55">
        <v>4.8520000000000003</v>
      </c>
      <c r="G176" s="55" t="s">
        <v>3</v>
      </c>
      <c r="H176" s="52" t="s">
        <v>4</v>
      </c>
    </row>
    <row r="177" spans="2:8" ht="12.75" customHeight="1">
      <c r="B177" s="52">
        <v>44046</v>
      </c>
      <c r="C177" s="53" t="s">
        <v>183</v>
      </c>
      <c r="D177" s="54" t="s">
        <v>17</v>
      </c>
      <c r="E177" s="55">
        <v>1165</v>
      </c>
      <c r="F177" s="55">
        <v>4.8559999999999999</v>
      </c>
      <c r="G177" s="55" t="s">
        <v>3</v>
      </c>
      <c r="H177" s="52" t="s">
        <v>4</v>
      </c>
    </row>
    <row r="178" spans="2:8" ht="12.75" customHeight="1">
      <c r="B178" s="52">
        <v>44046</v>
      </c>
      <c r="C178" s="53" t="s">
        <v>184</v>
      </c>
      <c r="D178" s="54" t="s">
        <v>17</v>
      </c>
      <c r="E178" s="55">
        <v>1845</v>
      </c>
      <c r="F178" s="55">
        <v>4.8520000000000003</v>
      </c>
      <c r="G178" s="55" t="s">
        <v>3</v>
      </c>
      <c r="H178" s="52" t="s">
        <v>4</v>
      </c>
    </row>
    <row r="179" spans="2:8" ht="12.75" customHeight="1">
      <c r="B179" s="52">
        <v>44046</v>
      </c>
      <c r="C179" s="53" t="s">
        <v>185</v>
      </c>
      <c r="D179" s="54" t="s">
        <v>17</v>
      </c>
      <c r="E179" s="55">
        <v>2107</v>
      </c>
      <c r="F179" s="55">
        <v>4.8470000000000004</v>
      </c>
      <c r="G179" s="55" t="s">
        <v>3</v>
      </c>
      <c r="H179" s="52" t="s">
        <v>4</v>
      </c>
    </row>
    <row r="180" spans="2:8" ht="12.75" customHeight="1">
      <c r="B180" s="52">
        <v>44046</v>
      </c>
      <c r="C180" s="53" t="s">
        <v>186</v>
      </c>
      <c r="D180" s="54" t="s">
        <v>17</v>
      </c>
      <c r="E180" s="55">
        <v>500</v>
      </c>
      <c r="F180" s="55">
        <v>4.8470000000000004</v>
      </c>
      <c r="G180" s="55" t="s">
        <v>3</v>
      </c>
      <c r="H180" s="52" t="s">
        <v>4</v>
      </c>
    </row>
    <row r="181" spans="2:8" ht="12.75" customHeight="1">
      <c r="B181" s="52">
        <v>44046</v>
      </c>
      <c r="C181" s="53" t="s">
        <v>187</v>
      </c>
      <c r="D181" s="54" t="s">
        <v>17</v>
      </c>
      <c r="E181" s="55">
        <v>1461</v>
      </c>
      <c r="F181" s="55">
        <v>4.8460000000000001</v>
      </c>
      <c r="G181" s="55" t="s">
        <v>3</v>
      </c>
      <c r="H181" s="52" t="s">
        <v>4</v>
      </c>
    </row>
    <row r="182" spans="2:8" ht="12.75" customHeight="1">
      <c r="B182" s="52">
        <v>44046</v>
      </c>
      <c r="C182" s="53" t="s">
        <v>188</v>
      </c>
      <c r="D182" s="54" t="s">
        <v>17</v>
      </c>
      <c r="E182" s="55">
        <v>181</v>
      </c>
      <c r="F182" s="55">
        <v>4.8460000000000001</v>
      </c>
      <c r="G182" s="55" t="s">
        <v>3</v>
      </c>
      <c r="H182" s="52" t="s">
        <v>4</v>
      </c>
    </row>
    <row r="183" spans="2:8" ht="12.75" customHeight="1">
      <c r="B183" s="52">
        <v>44046</v>
      </c>
      <c r="C183" s="53" t="s">
        <v>189</v>
      </c>
      <c r="D183" s="54" t="s">
        <v>17</v>
      </c>
      <c r="E183" s="55">
        <v>585</v>
      </c>
      <c r="F183" s="55">
        <v>4.8550000000000004</v>
      </c>
      <c r="G183" s="55" t="s">
        <v>3</v>
      </c>
      <c r="H183" s="52" t="s">
        <v>4</v>
      </c>
    </row>
    <row r="184" spans="2:8" ht="12.75" customHeight="1">
      <c r="B184" s="52">
        <v>44046</v>
      </c>
      <c r="C184" s="53" t="s">
        <v>190</v>
      </c>
      <c r="D184" s="54" t="s">
        <v>17</v>
      </c>
      <c r="E184" s="55">
        <v>1658</v>
      </c>
      <c r="F184" s="55">
        <v>4.8550000000000004</v>
      </c>
      <c r="G184" s="55" t="s">
        <v>3</v>
      </c>
      <c r="H184" s="52" t="s">
        <v>4</v>
      </c>
    </row>
    <row r="185" spans="2:8" ht="12.75" customHeight="1">
      <c r="B185" s="52">
        <v>44046</v>
      </c>
      <c r="C185" s="53" t="s">
        <v>191</v>
      </c>
      <c r="D185" s="54" t="s">
        <v>17</v>
      </c>
      <c r="E185" s="55">
        <v>725</v>
      </c>
      <c r="F185" s="55">
        <v>4.8550000000000004</v>
      </c>
      <c r="G185" s="55" t="s">
        <v>3</v>
      </c>
      <c r="H185" s="52" t="s">
        <v>4</v>
      </c>
    </row>
    <row r="186" spans="2:8" ht="12.75" customHeight="1">
      <c r="B186" s="52">
        <v>44046</v>
      </c>
      <c r="C186" s="53" t="s">
        <v>192</v>
      </c>
      <c r="D186" s="54" t="s">
        <v>17</v>
      </c>
      <c r="E186" s="55">
        <v>415</v>
      </c>
      <c r="F186" s="55">
        <v>4.8550000000000004</v>
      </c>
      <c r="G186" s="55" t="s">
        <v>3</v>
      </c>
      <c r="H186" s="52" t="s">
        <v>4</v>
      </c>
    </row>
    <row r="187" spans="2:8" ht="12.75" customHeight="1">
      <c r="B187" s="52">
        <v>44046</v>
      </c>
      <c r="C187" s="53" t="s">
        <v>193</v>
      </c>
      <c r="D187" s="54" t="s">
        <v>17</v>
      </c>
      <c r="E187" s="55">
        <v>1070</v>
      </c>
      <c r="F187" s="55">
        <v>4.8550000000000004</v>
      </c>
      <c r="G187" s="55" t="s">
        <v>3</v>
      </c>
      <c r="H187" s="52" t="s">
        <v>4</v>
      </c>
    </row>
    <row r="188" spans="2:8" ht="12.75" customHeight="1">
      <c r="B188" s="52">
        <v>44046</v>
      </c>
      <c r="C188" s="53" t="s">
        <v>194</v>
      </c>
      <c r="D188" s="54" t="s">
        <v>17</v>
      </c>
      <c r="E188" s="55">
        <v>2773</v>
      </c>
      <c r="F188" s="55">
        <v>4.8550000000000004</v>
      </c>
      <c r="G188" s="55" t="s">
        <v>3</v>
      </c>
      <c r="H188" s="52" t="s">
        <v>4</v>
      </c>
    </row>
    <row r="189" spans="2:8" ht="12.75" customHeight="1">
      <c r="B189" s="52">
        <v>44046</v>
      </c>
      <c r="C189" s="53" t="s">
        <v>195</v>
      </c>
      <c r="D189" s="54" t="s">
        <v>17</v>
      </c>
      <c r="E189" s="55">
        <v>614</v>
      </c>
      <c r="F189" s="55">
        <v>4.8550000000000004</v>
      </c>
      <c r="G189" s="55" t="s">
        <v>3</v>
      </c>
      <c r="H189" s="52" t="s">
        <v>4</v>
      </c>
    </row>
    <row r="190" spans="2:8" ht="12.75" customHeight="1">
      <c r="B190" s="52">
        <v>44046</v>
      </c>
      <c r="C190" s="53" t="s">
        <v>196</v>
      </c>
      <c r="D190" s="54" t="s">
        <v>17</v>
      </c>
      <c r="E190" s="55">
        <v>490</v>
      </c>
      <c r="F190" s="55">
        <v>4.8559999999999999</v>
      </c>
      <c r="G190" s="55" t="s">
        <v>3</v>
      </c>
      <c r="H190" s="52" t="s">
        <v>4</v>
      </c>
    </row>
    <row r="191" spans="2:8" ht="12.75" customHeight="1">
      <c r="B191" s="52">
        <v>44046</v>
      </c>
      <c r="C191" s="53" t="s">
        <v>196</v>
      </c>
      <c r="D191" s="54" t="s">
        <v>17</v>
      </c>
      <c r="E191" s="55">
        <v>562</v>
      </c>
      <c r="F191" s="55">
        <v>4.8570000000000002</v>
      </c>
      <c r="G191" s="55" t="s">
        <v>3</v>
      </c>
      <c r="H191" s="52" t="s">
        <v>4</v>
      </c>
    </row>
    <row r="192" spans="2:8" ht="12.75" customHeight="1">
      <c r="B192" s="52">
        <v>44046</v>
      </c>
      <c r="C192" s="53" t="s">
        <v>197</v>
      </c>
      <c r="D192" s="54" t="s">
        <v>17</v>
      </c>
      <c r="E192" s="55">
        <v>816</v>
      </c>
      <c r="F192" s="55">
        <v>4.8550000000000004</v>
      </c>
      <c r="G192" s="55" t="s">
        <v>3</v>
      </c>
      <c r="H192" s="52" t="s">
        <v>4</v>
      </c>
    </row>
    <row r="193" spans="2:8" ht="12.75" customHeight="1">
      <c r="B193" s="52">
        <v>44046</v>
      </c>
      <c r="C193" s="53" t="s">
        <v>198</v>
      </c>
      <c r="D193" s="54" t="s">
        <v>17</v>
      </c>
      <c r="E193" s="55">
        <v>3323</v>
      </c>
      <c r="F193" s="55">
        <v>4.8550000000000004</v>
      </c>
      <c r="G193" s="55" t="s">
        <v>3</v>
      </c>
      <c r="H193" s="52" t="s">
        <v>4</v>
      </c>
    </row>
    <row r="194" spans="2:8" ht="12.75" customHeight="1">
      <c r="B194" s="52">
        <v>44046</v>
      </c>
      <c r="C194" s="53" t="s">
        <v>199</v>
      </c>
      <c r="D194" s="54" t="s">
        <v>17</v>
      </c>
      <c r="E194" s="55">
        <v>1234</v>
      </c>
      <c r="F194" s="55">
        <v>4.8540000000000001</v>
      </c>
      <c r="G194" s="55" t="s">
        <v>3</v>
      </c>
      <c r="H194" s="52" t="s">
        <v>4</v>
      </c>
    </row>
    <row r="195" spans="2:8" ht="12.75" customHeight="1">
      <c r="B195" s="52">
        <v>44046</v>
      </c>
      <c r="C195" s="53" t="s">
        <v>200</v>
      </c>
      <c r="D195" s="54" t="s">
        <v>17</v>
      </c>
      <c r="E195" s="55">
        <v>419</v>
      </c>
      <c r="F195" s="55">
        <v>4.8520000000000003</v>
      </c>
      <c r="G195" s="55" t="s">
        <v>3</v>
      </c>
      <c r="H195" s="52" t="s">
        <v>4</v>
      </c>
    </row>
    <row r="196" spans="2:8" ht="12.75" customHeight="1">
      <c r="B196" s="52">
        <v>44046</v>
      </c>
      <c r="C196" s="53" t="s">
        <v>201</v>
      </c>
      <c r="D196" s="54" t="s">
        <v>17</v>
      </c>
      <c r="E196" s="55">
        <v>711</v>
      </c>
      <c r="F196" s="55">
        <v>4.8520000000000003</v>
      </c>
      <c r="G196" s="55" t="s">
        <v>3</v>
      </c>
      <c r="H196" s="52" t="s">
        <v>4</v>
      </c>
    </row>
    <row r="197" spans="2:8" ht="12.75" customHeight="1">
      <c r="B197" s="52">
        <v>44046</v>
      </c>
      <c r="C197" s="53" t="s">
        <v>202</v>
      </c>
      <c r="D197" s="54" t="s">
        <v>17</v>
      </c>
      <c r="E197" s="55">
        <v>1524</v>
      </c>
      <c r="F197" s="55">
        <v>4.8479999999999999</v>
      </c>
      <c r="G197" s="55" t="s">
        <v>3</v>
      </c>
      <c r="H197" s="52" t="s">
        <v>4</v>
      </c>
    </row>
    <row r="198" spans="2:8" ht="12.75" customHeight="1">
      <c r="B198" s="52">
        <v>44046</v>
      </c>
      <c r="C198" s="53" t="s">
        <v>203</v>
      </c>
      <c r="D198" s="54" t="s">
        <v>17</v>
      </c>
      <c r="E198" s="55">
        <v>612</v>
      </c>
      <c r="F198" s="55">
        <v>4.8479999999999999</v>
      </c>
      <c r="G198" s="55" t="s">
        <v>3</v>
      </c>
      <c r="H198" s="52" t="s">
        <v>4</v>
      </c>
    </row>
    <row r="199" spans="2:8" ht="12.75" customHeight="1">
      <c r="B199" s="52">
        <v>44046</v>
      </c>
      <c r="C199" s="53" t="s">
        <v>204</v>
      </c>
      <c r="D199" s="54" t="s">
        <v>17</v>
      </c>
      <c r="E199" s="55">
        <v>96</v>
      </c>
      <c r="F199" s="55">
        <v>4.8479999999999999</v>
      </c>
      <c r="G199" s="55" t="s">
        <v>3</v>
      </c>
      <c r="H199" s="52" t="s">
        <v>4</v>
      </c>
    </row>
    <row r="200" spans="2:8" ht="12.75" customHeight="1">
      <c r="B200" s="52">
        <v>44046</v>
      </c>
      <c r="C200" s="53" t="s">
        <v>205</v>
      </c>
      <c r="D200" s="54" t="s">
        <v>17</v>
      </c>
      <c r="E200" s="55">
        <v>1000</v>
      </c>
      <c r="F200" s="55">
        <v>4.8479999999999999</v>
      </c>
      <c r="G200" s="55" t="s">
        <v>3</v>
      </c>
      <c r="H200" s="52" t="s">
        <v>4</v>
      </c>
    </row>
    <row r="201" spans="2:8" ht="12.75" customHeight="1">
      <c r="B201" s="52">
        <v>44046</v>
      </c>
      <c r="C201" s="53" t="s">
        <v>206</v>
      </c>
      <c r="D201" s="54" t="s">
        <v>17</v>
      </c>
      <c r="E201" s="55">
        <v>964</v>
      </c>
      <c r="F201" s="55">
        <v>4.843</v>
      </c>
      <c r="G201" s="55" t="s">
        <v>3</v>
      </c>
      <c r="H201" s="52" t="s">
        <v>4</v>
      </c>
    </row>
    <row r="202" spans="2:8" ht="12.75" customHeight="1">
      <c r="B202" s="52">
        <v>44046</v>
      </c>
      <c r="C202" s="53" t="s">
        <v>207</v>
      </c>
      <c r="D202" s="54" t="s">
        <v>17</v>
      </c>
      <c r="E202" s="55">
        <v>507</v>
      </c>
      <c r="F202" s="55">
        <v>4.843</v>
      </c>
      <c r="G202" s="55" t="s">
        <v>3</v>
      </c>
      <c r="H202" s="52" t="s">
        <v>4</v>
      </c>
    </row>
    <row r="203" spans="2:8" ht="12.75" customHeight="1">
      <c r="B203" s="52">
        <v>44046</v>
      </c>
      <c r="C203" s="53" t="s">
        <v>208</v>
      </c>
      <c r="D203" s="54" t="s">
        <v>17</v>
      </c>
      <c r="E203" s="55">
        <v>273</v>
      </c>
      <c r="F203" s="55">
        <v>4.843</v>
      </c>
      <c r="G203" s="55" t="s">
        <v>3</v>
      </c>
      <c r="H203" s="52" t="s">
        <v>4</v>
      </c>
    </row>
    <row r="204" spans="2:8" ht="12.75" customHeight="1">
      <c r="B204" s="52">
        <v>44046</v>
      </c>
      <c r="C204" s="53" t="s">
        <v>209</v>
      </c>
      <c r="D204" s="54" t="s">
        <v>17</v>
      </c>
      <c r="E204" s="55">
        <v>1000</v>
      </c>
      <c r="F204" s="55">
        <v>4.843</v>
      </c>
      <c r="G204" s="55" t="s">
        <v>3</v>
      </c>
      <c r="H204" s="52" t="s">
        <v>4</v>
      </c>
    </row>
    <row r="205" spans="2:8" ht="12.75" customHeight="1">
      <c r="B205" s="52">
        <v>44046</v>
      </c>
      <c r="C205" s="53" t="s">
        <v>210</v>
      </c>
      <c r="D205" s="54" t="s">
        <v>17</v>
      </c>
      <c r="E205" s="55">
        <v>314</v>
      </c>
      <c r="F205" s="55">
        <v>4.843</v>
      </c>
      <c r="G205" s="55" t="s">
        <v>3</v>
      </c>
      <c r="H205" s="52" t="s">
        <v>4</v>
      </c>
    </row>
    <row r="206" spans="2:8" ht="12.75" customHeight="1">
      <c r="B206" s="52">
        <v>44046</v>
      </c>
      <c r="C206" s="53" t="s">
        <v>211</v>
      </c>
      <c r="D206" s="54" t="s">
        <v>17</v>
      </c>
      <c r="E206" s="55">
        <v>552</v>
      </c>
      <c r="F206" s="55">
        <v>4.843</v>
      </c>
      <c r="G206" s="55" t="s">
        <v>3</v>
      </c>
      <c r="H206" s="52" t="s">
        <v>4</v>
      </c>
    </row>
    <row r="207" spans="2:8" ht="12.75" customHeight="1">
      <c r="B207" s="52">
        <v>44046</v>
      </c>
      <c r="C207" s="53" t="s">
        <v>211</v>
      </c>
      <c r="D207" s="54" t="s">
        <v>17</v>
      </c>
      <c r="E207" s="55">
        <v>2347</v>
      </c>
      <c r="F207" s="55">
        <v>4.843</v>
      </c>
      <c r="G207" s="55" t="s">
        <v>3</v>
      </c>
      <c r="H207" s="52" t="s">
        <v>4</v>
      </c>
    </row>
    <row r="208" spans="2:8" ht="12.75" customHeight="1">
      <c r="B208" s="52">
        <v>44046</v>
      </c>
      <c r="C208" s="53" t="s">
        <v>212</v>
      </c>
      <c r="D208" s="54" t="s">
        <v>17</v>
      </c>
      <c r="E208" s="55">
        <v>523</v>
      </c>
      <c r="F208" s="55">
        <v>4.843</v>
      </c>
      <c r="G208" s="55" t="s">
        <v>3</v>
      </c>
      <c r="H208" s="52" t="s">
        <v>4</v>
      </c>
    </row>
    <row r="209" spans="2:8" ht="12.75" customHeight="1">
      <c r="B209" s="52">
        <v>44046</v>
      </c>
      <c r="C209" s="53" t="s">
        <v>213</v>
      </c>
      <c r="D209" s="54" t="s">
        <v>17</v>
      </c>
      <c r="E209" s="55">
        <v>1904</v>
      </c>
      <c r="F209" s="55">
        <v>4.8460000000000001</v>
      </c>
      <c r="G209" s="55" t="s">
        <v>3</v>
      </c>
      <c r="H209" s="52" t="s">
        <v>4</v>
      </c>
    </row>
    <row r="210" spans="2:8" ht="12.75" customHeight="1">
      <c r="B210" s="52">
        <v>44046</v>
      </c>
      <c r="C210" s="53" t="s">
        <v>214</v>
      </c>
      <c r="D210" s="54" t="s">
        <v>17</v>
      </c>
      <c r="E210" s="55">
        <v>1074</v>
      </c>
      <c r="F210" s="55">
        <v>4.8440000000000003</v>
      </c>
      <c r="G210" s="55" t="s">
        <v>3</v>
      </c>
      <c r="H210" s="52" t="s">
        <v>4</v>
      </c>
    </row>
    <row r="211" spans="2:8" ht="12.75" customHeight="1">
      <c r="B211" s="52">
        <v>44046</v>
      </c>
      <c r="C211" s="53" t="s">
        <v>215</v>
      </c>
      <c r="D211" s="54" t="s">
        <v>17</v>
      </c>
      <c r="E211" s="55">
        <v>1758</v>
      </c>
      <c r="F211" s="55">
        <v>4.8440000000000003</v>
      </c>
      <c r="G211" s="55" t="s">
        <v>3</v>
      </c>
      <c r="H211" s="52" t="s">
        <v>4</v>
      </c>
    </row>
    <row r="212" spans="2:8" ht="12.75" customHeight="1">
      <c r="B212" s="52">
        <v>44046</v>
      </c>
      <c r="C212" s="53" t="s">
        <v>216</v>
      </c>
      <c r="D212" s="54" t="s">
        <v>17</v>
      </c>
      <c r="E212" s="55">
        <v>1271</v>
      </c>
      <c r="F212" s="55">
        <v>4.8440000000000003</v>
      </c>
      <c r="G212" s="55" t="s">
        <v>3</v>
      </c>
      <c r="H212" s="52" t="s">
        <v>4</v>
      </c>
    </row>
    <row r="213" spans="2:8" ht="12.75" customHeight="1">
      <c r="B213" s="52">
        <v>44046</v>
      </c>
      <c r="C213" s="53" t="s">
        <v>217</v>
      </c>
      <c r="D213" s="54" t="s">
        <v>17</v>
      </c>
      <c r="E213" s="55">
        <v>1089</v>
      </c>
      <c r="F213" s="55">
        <v>4.8449999999999998</v>
      </c>
      <c r="G213" s="55" t="s">
        <v>3</v>
      </c>
      <c r="H213" s="52" t="s">
        <v>4</v>
      </c>
    </row>
    <row r="214" spans="2:8" ht="12.75" customHeight="1">
      <c r="B214" s="52">
        <v>44046</v>
      </c>
      <c r="C214" s="53" t="s">
        <v>218</v>
      </c>
      <c r="D214" s="54" t="s">
        <v>17</v>
      </c>
      <c r="E214" s="55">
        <v>773</v>
      </c>
      <c r="F214" s="55">
        <v>4.8470000000000004</v>
      </c>
      <c r="G214" s="55" t="s">
        <v>3</v>
      </c>
      <c r="H214" s="52" t="s">
        <v>4</v>
      </c>
    </row>
    <row r="215" spans="2:8" ht="12.75" customHeight="1">
      <c r="B215" s="52">
        <v>44046</v>
      </c>
      <c r="C215" s="53" t="s">
        <v>219</v>
      </c>
      <c r="D215" s="54" t="s">
        <v>17</v>
      </c>
      <c r="E215" s="55">
        <v>1635</v>
      </c>
      <c r="F215" s="55">
        <v>4.8470000000000004</v>
      </c>
      <c r="G215" s="55" t="s">
        <v>3</v>
      </c>
      <c r="H215" s="52" t="s">
        <v>4</v>
      </c>
    </row>
    <row r="216" spans="2:8" ht="12.75" customHeight="1">
      <c r="B216" s="52">
        <v>44046</v>
      </c>
      <c r="C216" s="53" t="s">
        <v>220</v>
      </c>
      <c r="D216" s="54" t="s">
        <v>17</v>
      </c>
      <c r="E216" s="55">
        <v>570</v>
      </c>
      <c r="F216" s="55">
        <v>4.8470000000000004</v>
      </c>
      <c r="G216" s="55" t="s">
        <v>3</v>
      </c>
      <c r="H216" s="52" t="s">
        <v>4</v>
      </c>
    </row>
    <row r="217" spans="2:8" ht="12.75" customHeight="1">
      <c r="B217" s="52">
        <v>44046</v>
      </c>
      <c r="C217" s="53" t="s">
        <v>221</v>
      </c>
      <c r="D217" s="54" t="s">
        <v>17</v>
      </c>
      <c r="E217" s="55">
        <v>1501</v>
      </c>
      <c r="F217" s="55">
        <v>4.8440000000000003</v>
      </c>
      <c r="G217" s="55" t="s">
        <v>3</v>
      </c>
      <c r="H217" s="52" t="s">
        <v>4</v>
      </c>
    </row>
    <row r="218" spans="2:8" ht="12.75" customHeight="1">
      <c r="B218" s="52">
        <v>44046</v>
      </c>
      <c r="C218" s="53" t="s">
        <v>222</v>
      </c>
      <c r="D218" s="54" t="s">
        <v>17</v>
      </c>
      <c r="E218" s="55">
        <v>1182</v>
      </c>
      <c r="F218" s="55">
        <v>4.8470000000000004</v>
      </c>
      <c r="G218" s="55" t="s">
        <v>3</v>
      </c>
      <c r="H218" s="52" t="s">
        <v>4</v>
      </c>
    </row>
    <row r="219" spans="2:8" ht="12.75" customHeight="1">
      <c r="B219" s="52">
        <v>44046</v>
      </c>
      <c r="C219" s="53" t="s">
        <v>223</v>
      </c>
      <c r="D219" s="54" t="s">
        <v>17</v>
      </c>
      <c r="E219" s="55">
        <v>1200</v>
      </c>
      <c r="F219" s="55">
        <v>4.8460000000000001</v>
      </c>
      <c r="G219" s="55" t="s">
        <v>3</v>
      </c>
      <c r="H219" s="52" t="s">
        <v>4</v>
      </c>
    </row>
    <row r="220" spans="2:8" ht="12.75" customHeight="1">
      <c r="B220" s="52">
        <v>44046</v>
      </c>
      <c r="C220" s="53" t="s">
        <v>224</v>
      </c>
      <c r="D220" s="54" t="s">
        <v>17</v>
      </c>
      <c r="E220" s="55">
        <v>181</v>
      </c>
      <c r="F220" s="55">
        <v>4.8460000000000001</v>
      </c>
      <c r="G220" s="55" t="s">
        <v>3</v>
      </c>
      <c r="H220" s="52" t="s">
        <v>4</v>
      </c>
    </row>
    <row r="221" spans="2:8" ht="12.75" customHeight="1">
      <c r="B221" s="52">
        <v>44046</v>
      </c>
      <c r="C221" s="53" t="s">
        <v>225</v>
      </c>
      <c r="D221" s="54" t="s">
        <v>17</v>
      </c>
      <c r="E221" s="55">
        <v>97</v>
      </c>
      <c r="F221" s="55">
        <v>4.8460000000000001</v>
      </c>
      <c r="G221" s="55" t="s">
        <v>3</v>
      </c>
      <c r="H221" s="52" t="s">
        <v>4</v>
      </c>
    </row>
    <row r="222" spans="2:8" ht="12.75" customHeight="1">
      <c r="B222" s="52">
        <v>44046</v>
      </c>
      <c r="C222" s="53" t="s">
        <v>226</v>
      </c>
      <c r="D222" s="54" t="s">
        <v>17</v>
      </c>
      <c r="E222" s="55">
        <v>59</v>
      </c>
      <c r="F222" s="55">
        <v>4.8460000000000001</v>
      </c>
      <c r="G222" s="55" t="s">
        <v>3</v>
      </c>
      <c r="H222" s="52" t="s">
        <v>4</v>
      </c>
    </row>
    <row r="223" spans="2:8" ht="12.75" customHeight="1">
      <c r="B223" s="52">
        <v>44046</v>
      </c>
      <c r="C223" s="53" t="s">
        <v>227</v>
      </c>
      <c r="D223" s="54" t="s">
        <v>17</v>
      </c>
      <c r="E223" s="55">
        <v>1000</v>
      </c>
      <c r="F223" s="55">
        <v>4.8460000000000001</v>
      </c>
      <c r="G223" s="55" t="s">
        <v>3</v>
      </c>
      <c r="H223" s="52" t="s">
        <v>4</v>
      </c>
    </row>
    <row r="224" spans="2:8" ht="12.75" customHeight="1">
      <c r="B224" s="52">
        <v>44046</v>
      </c>
      <c r="C224" s="53" t="s">
        <v>228</v>
      </c>
      <c r="D224" s="54" t="s">
        <v>17</v>
      </c>
      <c r="E224" s="55">
        <v>131</v>
      </c>
      <c r="F224" s="55">
        <v>4.8479999999999999</v>
      </c>
      <c r="G224" s="55" t="s">
        <v>3</v>
      </c>
      <c r="H224" s="52" t="s">
        <v>4</v>
      </c>
    </row>
    <row r="225" spans="2:8" ht="12.75" customHeight="1">
      <c r="B225" s="52">
        <v>44046</v>
      </c>
      <c r="C225" s="53" t="s">
        <v>229</v>
      </c>
      <c r="D225" s="54" t="s">
        <v>17</v>
      </c>
      <c r="E225" s="55">
        <v>1142</v>
      </c>
      <c r="F225" s="55">
        <v>4.8479999999999999</v>
      </c>
      <c r="G225" s="55" t="s">
        <v>3</v>
      </c>
      <c r="H225" s="52" t="s">
        <v>4</v>
      </c>
    </row>
    <row r="226" spans="2:8" ht="12.75" customHeight="1">
      <c r="B226" s="52">
        <v>44046</v>
      </c>
      <c r="C226" s="53" t="s">
        <v>230</v>
      </c>
      <c r="D226" s="54" t="s">
        <v>17</v>
      </c>
      <c r="E226" s="55">
        <v>2851</v>
      </c>
      <c r="F226" s="55">
        <v>4.8460000000000001</v>
      </c>
      <c r="G226" s="55" t="s">
        <v>3</v>
      </c>
      <c r="H226" s="52" t="s">
        <v>4</v>
      </c>
    </row>
    <row r="227" spans="2:8" ht="12.75" customHeight="1">
      <c r="B227" s="52">
        <v>44046</v>
      </c>
      <c r="C227" s="53" t="s">
        <v>231</v>
      </c>
      <c r="D227" s="54" t="s">
        <v>17</v>
      </c>
      <c r="E227" s="55">
        <v>1149</v>
      </c>
      <c r="F227" s="55">
        <v>4.8419999999999996</v>
      </c>
      <c r="G227" s="55" t="s">
        <v>3</v>
      </c>
      <c r="H227" s="52" t="s">
        <v>4</v>
      </c>
    </row>
    <row r="228" spans="2:8" ht="12.75" customHeight="1">
      <c r="B228" s="52">
        <v>44046</v>
      </c>
      <c r="C228" s="53" t="s">
        <v>232</v>
      </c>
      <c r="D228" s="54" t="s">
        <v>17</v>
      </c>
      <c r="E228" s="55">
        <v>1100</v>
      </c>
      <c r="F228" s="55">
        <v>4.8419999999999996</v>
      </c>
      <c r="G228" s="55" t="s">
        <v>3</v>
      </c>
      <c r="H228" s="52" t="s">
        <v>4</v>
      </c>
    </row>
    <row r="229" spans="2:8" ht="12.75" customHeight="1">
      <c r="B229" s="52">
        <v>44046</v>
      </c>
      <c r="C229" s="53" t="s">
        <v>233</v>
      </c>
      <c r="D229" s="54" t="s">
        <v>17</v>
      </c>
      <c r="E229" s="55">
        <v>1161</v>
      </c>
      <c r="F229" s="55">
        <v>4.8419999999999996</v>
      </c>
      <c r="G229" s="55" t="s">
        <v>3</v>
      </c>
      <c r="H229" s="52" t="s">
        <v>4</v>
      </c>
    </row>
    <row r="230" spans="2:8" ht="12.75" customHeight="1">
      <c r="B230" s="52">
        <v>44046</v>
      </c>
      <c r="C230" s="53" t="s">
        <v>234</v>
      </c>
      <c r="D230" s="54" t="s">
        <v>17</v>
      </c>
      <c r="E230" s="55">
        <v>185</v>
      </c>
      <c r="F230" s="55">
        <v>4.8419999999999996</v>
      </c>
      <c r="G230" s="55" t="s">
        <v>3</v>
      </c>
      <c r="H230" s="52" t="s">
        <v>4</v>
      </c>
    </row>
    <row r="231" spans="2:8" ht="12.75" customHeight="1">
      <c r="B231" s="52">
        <v>44046</v>
      </c>
      <c r="C231" s="53" t="s">
        <v>235</v>
      </c>
      <c r="D231" s="54" t="s">
        <v>17</v>
      </c>
      <c r="E231" s="55">
        <v>1933</v>
      </c>
      <c r="F231" s="55">
        <v>4.843</v>
      </c>
      <c r="G231" s="55" t="s">
        <v>3</v>
      </c>
      <c r="H231" s="52" t="s">
        <v>4</v>
      </c>
    </row>
    <row r="232" spans="2:8" ht="12.75" customHeight="1">
      <c r="B232" s="52">
        <v>44046</v>
      </c>
      <c r="C232" s="53" t="s">
        <v>236</v>
      </c>
      <c r="D232" s="54" t="s">
        <v>17</v>
      </c>
      <c r="E232" s="55">
        <v>1351</v>
      </c>
      <c r="F232" s="55">
        <v>4.8449999999999998</v>
      </c>
      <c r="G232" s="55" t="s">
        <v>3</v>
      </c>
      <c r="H232" s="52" t="s">
        <v>4</v>
      </c>
    </row>
    <row r="233" spans="2:8" ht="12.75" customHeight="1">
      <c r="B233" s="52">
        <v>44046</v>
      </c>
      <c r="C233" s="53" t="s">
        <v>237</v>
      </c>
      <c r="D233" s="54" t="s">
        <v>17</v>
      </c>
      <c r="E233" s="55">
        <v>947</v>
      </c>
      <c r="F233" s="55">
        <v>4.8449999999999998</v>
      </c>
      <c r="G233" s="55" t="s">
        <v>3</v>
      </c>
      <c r="H233" s="52" t="s">
        <v>4</v>
      </c>
    </row>
    <row r="234" spans="2:8" ht="12.75" customHeight="1">
      <c r="B234" s="52">
        <v>44046</v>
      </c>
      <c r="C234" s="53" t="s">
        <v>238</v>
      </c>
      <c r="D234" s="54" t="s">
        <v>17</v>
      </c>
      <c r="E234" s="55">
        <v>810</v>
      </c>
      <c r="F234" s="55">
        <v>4.8440000000000003</v>
      </c>
      <c r="G234" s="55" t="s">
        <v>3</v>
      </c>
      <c r="H234" s="52" t="s">
        <v>4</v>
      </c>
    </row>
    <row r="235" spans="2:8" ht="12.75" customHeight="1">
      <c r="B235" s="52">
        <v>44046</v>
      </c>
      <c r="C235" s="53" t="s">
        <v>239</v>
      </c>
      <c r="D235" s="54" t="s">
        <v>17</v>
      </c>
      <c r="E235" s="55">
        <v>3592</v>
      </c>
      <c r="F235" s="55">
        <v>4.851</v>
      </c>
      <c r="G235" s="55" t="s">
        <v>3</v>
      </c>
      <c r="H235" s="52" t="s">
        <v>4</v>
      </c>
    </row>
    <row r="236" spans="2:8" ht="12.75" customHeight="1">
      <c r="B236" s="52">
        <v>44046</v>
      </c>
      <c r="C236" s="53" t="s">
        <v>240</v>
      </c>
      <c r="D236" s="54" t="s">
        <v>17</v>
      </c>
      <c r="E236" s="55">
        <v>1437</v>
      </c>
      <c r="F236" s="55">
        <v>4.851</v>
      </c>
      <c r="G236" s="55" t="s">
        <v>3</v>
      </c>
      <c r="H236" s="52" t="s">
        <v>4</v>
      </c>
    </row>
    <row r="237" spans="2:8" ht="12.75" customHeight="1">
      <c r="B237" s="52">
        <v>44046</v>
      </c>
      <c r="C237" s="53" t="s">
        <v>241</v>
      </c>
      <c r="D237" s="54" t="s">
        <v>17</v>
      </c>
      <c r="E237" s="55">
        <v>1385</v>
      </c>
      <c r="F237" s="55">
        <v>4.8499999999999996</v>
      </c>
      <c r="G237" s="55" t="s">
        <v>3</v>
      </c>
      <c r="H237" s="52" t="s">
        <v>4</v>
      </c>
    </row>
    <row r="238" spans="2:8" ht="12.75" customHeight="1">
      <c r="B238" s="52">
        <v>44046</v>
      </c>
      <c r="C238" s="53" t="s">
        <v>242</v>
      </c>
      <c r="D238" s="54" t="s">
        <v>17</v>
      </c>
      <c r="E238" s="55">
        <v>1133</v>
      </c>
      <c r="F238" s="55">
        <v>4.851</v>
      </c>
      <c r="G238" s="55" t="s">
        <v>3</v>
      </c>
      <c r="H238" s="52" t="s">
        <v>4</v>
      </c>
    </row>
    <row r="239" spans="2:8" ht="12.75" customHeight="1">
      <c r="B239" s="52">
        <v>44046</v>
      </c>
      <c r="C239" s="53" t="s">
        <v>243</v>
      </c>
      <c r="D239" s="54" t="s">
        <v>17</v>
      </c>
      <c r="E239" s="55">
        <v>476</v>
      </c>
      <c r="F239" s="55">
        <v>4.851</v>
      </c>
      <c r="G239" s="55" t="s">
        <v>3</v>
      </c>
      <c r="H239" s="52" t="s">
        <v>4</v>
      </c>
    </row>
    <row r="240" spans="2:8" ht="12.75" customHeight="1">
      <c r="B240" s="52">
        <v>44046</v>
      </c>
      <c r="C240" s="53" t="s">
        <v>244</v>
      </c>
      <c r="D240" s="54" t="s">
        <v>17</v>
      </c>
      <c r="E240" s="55">
        <v>41</v>
      </c>
      <c r="F240" s="55">
        <v>4.851</v>
      </c>
      <c r="G240" s="55" t="s">
        <v>3</v>
      </c>
      <c r="H240" s="52" t="s">
        <v>4</v>
      </c>
    </row>
    <row r="241" spans="2:8" ht="12.75" customHeight="1">
      <c r="B241" s="52">
        <v>44046</v>
      </c>
      <c r="C241" s="53" t="s">
        <v>245</v>
      </c>
      <c r="D241" s="54" t="s">
        <v>17</v>
      </c>
      <c r="E241" s="55">
        <v>84</v>
      </c>
      <c r="F241" s="55">
        <v>4.851</v>
      </c>
      <c r="G241" s="55" t="s">
        <v>3</v>
      </c>
      <c r="H241" s="52" t="s">
        <v>4</v>
      </c>
    </row>
    <row r="242" spans="2:8" ht="12.75" customHeight="1">
      <c r="B242" s="52">
        <v>44046</v>
      </c>
      <c r="C242" s="53" t="s">
        <v>246</v>
      </c>
      <c r="D242" s="54" t="s">
        <v>17</v>
      </c>
      <c r="E242" s="55">
        <v>1506</v>
      </c>
      <c r="F242" s="55">
        <v>4.8559999999999999</v>
      </c>
      <c r="G242" s="55" t="s">
        <v>3</v>
      </c>
      <c r="H242" s="52" t="s">
        <v>4</v>
      </c>
    </row>
    <row r="243" spans="2:8" ht="12.75" customHeight="1">
      <c r="B243" s="52">
        <v>44046</v>
      </c>
      <c r="C243" s="53" t="s">
        <v>247</v>
      </c>
      <c r="D243" s="54" t="s">
        <v>17</v>
      </c>
      <c r="E243" s="55">
        <v>1046</v>
      </c>
      <c r="F243" s="55">
        <v>4.8559999999999999</v>
      </c>
      <c r="G243" s="55" t="s">
        <v>3</v>
      </c>
      <c r="H243" s="52" t="s">
        <v>4</v>
      </c>
    </row>
    <row r="244" spans="2:8" ht="12.75" customHeight="1">
      <c r="B244" s="52">
        <v>44046</v>
      </c>
      <c r="C244" s="53" t="s">
        <v>248</v>
      </c>
      <c r="D244" s="54" t="s">
        <v>17</v>
      </c>
      <c r="E244" s="55">
        <v>1392</v>
      </c>
      <c r="F244" s="55">
        <v>4.8550000000000004</v>
      </c>
      <c r="G244" s="55" t="s">
        <v>3</v>
      </c>
      <c r="H244" s="52" t="s">
        <v>4</v>
      </c>
    </row>
    <row r="245" spans="2:8" ht="12.75" customHeight="1">
      <c r="B245" s="52">
        <v>44046</v>
      </c>
      <c r="C245" s="53" t="s">
        <v>249</v>
      </c>
      <c r="D245" s="54" t="s">
        <v>17</v>
      </c>
      <c r="E245" s="55">
        <v>512</v>
      </c>
      <c r="F245" s="55">
        <v>4.8579999999999997</v>
      </c>
      <c r="G245" s="55" t="s">
        <v>3</v>
      </c>
      <c r="H245" s="52" t="s">
        <v>4</v>
      </c>
    </row>
    <row r="246" spans="2:8" ht="12.75" customHeight="1">
      <c r="B246" s="52">
        <v>44046</v>
      </c>
      <c r="C246" s="53" t="s">
        <v>250</v>
      </c>
      <c r="D246" s="54" t="s">
        <v>17</v>
      </c>
      <c r="E246" s="55">
        <v>1370</v>
      </c>
      <c r="F246" s="55">
        <v>4.8639999999999999</v>
      </c>
      <c r="G246" s="55" t="s">
        <v>3</v>
      </c>
      <c r="H246" s="52" t="s">
        <v>4</v>
      </c>
    </row>
    <row r="247" spans="2:8" ht="12.75" customHeight="1">
      <c r="B247" s="52">
        <v>44046</v>
      </c>
      <c r="C247" s="53" t="s">
        <v>251</v>
      </c>
      <c r="D247" s="54" t="s">
        <v>17</v>
      </c>
      <c r="E247" s="55">
        <v>1062</v>
      </c>
      <c r="F247" s="55">
        <v>4.8639999999999999</v>
      </c>
      <c r="G247" s="55" t="s">
        <v>3</v>
      </c>
      <c r="H247" s="52" t="s">
        <v>4</v>
      </c>
    </row>
    <row r="248" spans="2:8" ht="12.75" customHeight="1">
      <c r="B248" s="52">
        <v>44046</v>
      </c>
      <c r="C248" s="53" t="s">
        <v>252</v>
      </c>
      <c r="D248" s="54" t="s">
        <v>17</v>
      </c>
      <c r="E248" s="55">
        <v>942</v>
      </c>
      <c r="F248" s="55">
        <v>4.8620000000000001</v>
      </c>
      <c r="G248" s="55" t="s">
        <v>3</v>
      </c>
      <c r="H248" s="52" t="s">
        <v>4</v>
      </c>
    </row>
    <row r="249" spans="2:8" ht="12.75" customHeight="1">
      <c r="B249" s="52">
        <v>44046</v>
      </c>
      <c r="C249" s="53" t="s">
        <v>253</v>
      </c>
      <c r="D249" s="54" t="s">
        <v>17</v>
      </c>
      <c r="E249" s="55">
        <v>19</v>
      </c>
      <c r="F249" s="55">
        <v>4.8650000000000002</v>
      </c>
      <c r="G249" s="55" t="s">
        <v>3</v>
      </c>
      <c r="H249" s="52" t="s">
        <v>4</v>
      </c>
    </row>
    <row r="250" spans="2:8" ht="12.75" customHeight="1">
      <c r="B250" s="52">
        <v>44046</v>
      </c>
      <c r="C250" s="53" t="s">
        <v>254</v>
      </c>
      <c r="D250" s="54" t="s">
        <v>17</v>
      </c>
      <c r="E250" s="55">
        <v>1013</v>
      </c>
      <c r="F250" s="55">
        <v>4.8650000000000002</v>
      </c>
      <c r="G250" s="55" t="s">
        <v>3</v>
      </c>
      <c r="H250" s="52" t="s">
        <v>4</v>
      </c>
    </row>
    <row r="251" spans="2:8" ht="12.75" customHeight="1">
      <c r="B251" s="52">
        <v>44046</v>
      </c>
      <c r="C251" s="53" t="s">
        <v>255</v>
      </c>
      <c r="D251" s="54" t="s">
        <v>17</v>
      </c>
      <c r="E251" s="55">
        <v>1189</v>
      </c>
      <c r="F251" s="55">
        <v>4.8639999999999999</v>
      </c>
      <c r="G251" s="55" t="s">
        <v>3</v>
      </c>
      <c r="H251" s="52" t="s">
        <v>4</v>
      </c>
    </row>
    <row r="252" spans="2:8" ht="12.75" customHeight="1">
      <c r="B252" s="52">
        <v>44046</v>
      </c>
      <c r="C252" s="53" t="s">
        <v>256</v>
      </c>
      <c r="D252" s="54" t="s">
        <v>17</v>
      </c>
      <c r="E252" s="55">
        <v>828</v>
      </c>
      <c r="F252" s="55">
        <v>4.8639999999999999</v>
      </c>
      <c r="G252" s="55" t="s">
        <v>3</v>
      </c>
      <c r="H252" s="52" t="s">
        <v>4</v>
      </c>
    </row>
    <row r="253" spans="2:8" ht="12.75" customHeight="1">
      <c r="B253" s="52">
        <v>44046</v>
      </c>
      <c r="C253" s="53" t="s">
        <v>257</v>
      </c>
      <c r="D253" s="54" t="s">
        <v>17</v>
      </c>
      <c r="E253" s="55">
        <v>1424</v>
      </c>
      <c r="F253" s="55">
        <v>4.8630000000000004</v>
      </c>
      <c r="G253" s="55" t="s">
        <v>3</v>
      </c>
      <c r="H253" s="52" t="s">
        <v>4</v>
      </c>
    </row>
    <row r="254" spans="2:8" ht="12.75" customHeight="1">
      <c r="B254" s="52">
        <v>44046</v>
      </c>
      <c r="C254" s="53" t="s">
        <v>258</v>
      </c>
      <c r="D254" s="54" t="s">
        <v>17</v>
      </c>
      <c r="E254" s="55">
        <v>1636</v>
      </c>
      <c r="F254" s="55">
        <v>4.8630000000000004</v>
      </c>
      <c r="G254" s="55" t="s">
        <v>3</v>
      </c>
      <c r="H254" s="52" t="s">
        <v>4</v>
      </c>
    </row>
    <row r="255" spans="2:8" ht="12.75" customHeight="1">
      <c r="B255" s="52">
        <v>44046</v>
      </c>
      <c r="C255" s="53" t="s">
        <v>259</v>
      </c>
      <c r="D255" s="54" t="s">
        <v>17</v>
      </c>
      <c r="E255" s="55">
        <v>66</v>
      </c>
      <c r="F255" s="55">
        <v>4.8630000000000004</v>
      </c>
      <c r="G255" s="55" t="s">
        <v>3</v>
      </c>
      <c r="H255" s="52" t="s">
        <v>4</v>
      </c>
    </row>
    <row r="256" spans="2:8" ht="12.75" customHeight="1">
      <c r="B256" s="52">
        <v>44046</v>
      </c>
      <c r="C256" s="53" t="s">
        <v>260</v>
      </c>
      <c r="D256" s="54" t="s">
        <v>17</v>
      </c>
      <c r="E256" s="55">
        <v>39</v>
      </c>
      <c r="F256" s="55">
        <v>4.8630000000000004</v>
      </c>
      <c r="G256" s="55" t="s">
        <v>3</v>
      </c>
      <c r="H256" s="52" t="s">
        <v>4</v>
      </c>
    </row>
    <row r="257" spans="2:8" ht="12.75" customHeight="1">
      <c r="B257" s="52">
        <v>44046</v>
      </c>
      <c r="C257" s="53" t="s">
        <v>261</v>
      </c>
      <c r="D257" s="54" t="s">
        <v>17</v>
      </c>
      <c r="E257" s="55">
        <v>1939</v>
      </c>
      <c r="F257" s="55">
        <v>4.8630000000000004</v>
      </c>
      <c r="G257" s="55" t="s">
        <v>3</v>
      </c>
      <c r="H257" s="52" t="s">
        <v>4</v>
      </c>
    </row>
    <row r="258" spans="2:8" ht="12.75" customHeight="1">
      <c r="B258" s="52">
        <v>44046</v>
      </c>
      <c r="C258" s="53" t="s">
        <v>262</v>
      </c>
      <c r="D258" s="54" t="s">
        <v>17</v>
      </c>
      <c r="E258" s="55">
        <v>440</v>
      </c>
      <c r="F258" s="55">
        <v>4.8650000000000002</v>
      </c>
      <c r="G258" s="55" t="s">
        <v>3</v>
      </c>
      <c r="H258" s="52" t="s">
        <v>4</v>
      </c>
    </row>
    <row r="259" spans="2:8" ht="12.75" customHeight="1">
      <c r="B259" s="52">
        <v>44046</v>
      </c>
      <c r="C259" s="53" t="s">
        <v>263</v>
      </c>
      <c r="D259" s="54" t="s">
        <v>17</v>
      </c>
      <c r="E259" s="55">
        <v>500</v>
      </c>
      <c r="F259" s="55">
        <v>4.8639999999999999</v>
      </c>
      <c r="G259" s="55" t="s">
        <v>3</v>
      </c>
      <c r="H259" s="52" t="s">
        <v>4</v>
      </c>
    </row>
    <row r="260" spans="2:8" ht="12.75" customHeight="1">
      <c r="B260" s="52">
        <v>44046</v>
      </c>
      <c r="C260" s="53" t="s">
        <v>263</v>
      </c>
      <c r="D260" s="54" t="s">
        <v>17</v>
      </c>
      <c r="E260" s="55">
        <v>2596</v>
      </c>
      <c r="F260" s="55">
        <v>4.8650000000000002</v>
      </c>
      <c r="G260" s="55" t="s">
        <v>3</v>
      </c>
      <c r="H260" s="52" t="s">
        <v>4</v>
      </c>
    </row>
    <row r="261" spans="2:8" ht="12.75" customHeight="1">
      <c r="B261" s="52">
        <v>44046</v>
      </c>
      <c r="C261" s="53" t="s">
        <v>264</v>
      </c>
      <c r="D261" s="54" t="s">
        <v>17</v>
      </c>
      <c r="E261" s="55">
        <v>1099</v>
      </c>
      <c r="F261" s="55">
        <v>4.8719999999999999</v>
      </c>
      <c r="G261" s="55" t="s">
        <v>3</v>
      </c>
      <c r="H261" s="52" t="s">
        <v>4</v>
      </c>
    </row>
    <row r="262" spans="2:8" ht="12.75" customHeight="1">
      <c r="B262" s="52">
        <v>44046</v>
      </c>
      <c r="C262" s="53" t="s">
        <v>265</v>
      </c>
      <c r="D262" s="54" t="s">
        <v>17</v>
      </c>
      <c r="E262" s="55">
        <v>205</v>
      </c>
      <c r="F262" s="55">
        <v>4.8710000000000004</v>
      </c>
      <c r="G262" s="55" t="s">
        <v>3</v>
      </c>
      <c r="H262" s="52" t="s">
        <v>4</v>
      </c>
    </row>
    <row r="263" spans="2:8" ht="12.75" customHeight="1">
      <c r="B263" s="52">
        <v>44046</v>
      </c>
      <c r="C263" s="53" t="s">
        <v>266</v>
      </c>
      <c r="D263" s="54" t="s">
        <v>17</v>
      </c>
      <c r="E263" s="55">
        <v>1507</v>
      </c>
      <c r="F263" s="55">
        <v>4.8730000000000002</v>
      </c>
      <c r="G263" s="55" t="s">
        <v>3</v>
      </c>
      <c r="H263" s="52" t="s">
        <v>4</v>
      </c>
    </row>
    <row r="264" spans="2:8" ht="12.75" customHeight="1">
      <c r="B264" s="52">
        <v>44046</v>
      </c>
      <c r="C264" s="53" t="s">
        <v>267</v>
      </c>
      <c r="D264" s="54" t="s">
        <v>17</v>
      </c>
      <c r="E264" s="55">
        <v>297</v>
      </c>
      <c r="F264" s="55">
        <v>4.8730000000000002</v>
      </c>
      <c r="G264" s="55" t="s">
        <v>3</v>
      </c>
      <c r="H264" s="52" t="s">
        <v>4</v>
      </c>
    </row>
    <row r="265" spans="2:8" ht="12.75" customHeight="1">
      <c r="B265" s="52">
        <v>44046</v>
      </c>
      <c r="C265" s="53" t="s">
        <v>268</v>
      </c>
      <c r="D265" s="54" t="s">
        <v>17</v>
      </c>
      <c r="E265" s="55">
        <v>1208</v>
      </c>
      <c r="F265" s="55">
        <v>4.8730000000000002</v>
      </c>
      <c r="G265" s="55" t="s">
        <v>3</v>
      </c>
      <c r="H265" s="52" t="s">
        <v>4</v>
      </c>
    </row>
    <row r="266" spans="2:8" ht="12.75" customHeight="1">
      <c r="B266" s="52">
        <v>44046</v>
      </c>
      <c r="C266" s="53" t="s">
        <v>269</v>
      </c>
      <c r="D266" s="54" t="s">
        <v>17</v>
      </c>
      <c r="E266" s="55">
        <v>1960</v>
      </c>
      <c r="F266" s="55">
        <v>4.8739999999999997</v>
      </c>
      <c r="G266" s="55" t="s">
        <v>3</v>
      </c>
      <c r="H266" s="52" t="s">
        <v>4</v>
      </c>
    </row>
    <row r="267" spans="2:8" ht="12.75" customHeight="1">
      <c r="B267" s="52">
        <v>44046</v>
      </c>
      <c r="C267" s="53" t="s">
        <v>270</v>
      </c>
      <c r="D267" s="54" t="s">
        <v>17</v>
      </c>
      <c r="E267" s="55">
        <v>4625</v>
      </c>
      <c r="F267" s="55">
        <v>4.875</v>
      </c>
      <c r="G267" s="55" t="s">
        <v>3</v>
      </c>
      <c r="H267" s="52" t="s">
        <v>4</v>
      </c>
    </row>
    <row r="268" spans="2:8" ht="12.75" customHeight="1">
      <c r="B268" s="52">
        <v>44046</v>
      </c>
      <c r="C268" s="53" t="s">
        <v>271</v>
      </c>
      <c r="D268" s="54" t="s">
        <v>17</v>
      </c>
      <c r="E268" s="55">
        <v>500</v>
      </c>
      <c r="F268" s="55">
        <v>4.875</v>
      </c>
      <c r="G268" s="55" t="s">
        <v>3</v>
      </c>
      <c r="H268" s="52" t="s">
        <v>4</v>
      </c>
    </row>
    <row r="269" spans="2:8" ht="12.75" customHeight="1">
      <c r="B269" s="52">
        <v>44046</v>
      </c>
      <c r="C269" s="53" t="s">
        <v>272</v>
      </c>
      <c r="D269" s="54" t="s">
        <v>17</v>
      </c>
      <c r="E269" s="55">
        <v>551</v>
      </c>
      <c r="F269" s="55">
        <v>4.875</v>
      </c>
      <c r="G269" s="55" t="s">
        <v>3</v>
      </c>
      <c r="H269" s="52" t="s">
        <v>4</v>
      </c>
    </row>
    <row r="270" spans="2:8" ht="12.75" customHeight="1">
      <c r="B270" s="52">
        <v>44046</v>
      </c>
      <c r="C270" s="53" t="s">
        <v>273</v>
      </c>
      <c r="D270" s="54" t="s">
        <v>17</v>
      </c>
      <c r="E270" s="55">
        <v>1975</v>
      </c>
      <c r="F270" s="55">
        <v>4.875</v>
      </c>
      <c r="G270" s="55" t="s">
        <v>3</v>
      </c>
      <c r="H270" s="52" t="s">
        <v>4</v>
      </c>
    </row>
    <row r="271" spans="2:8" ht="12.75" customHeight="1">
      <c r="B271" s="52">
        <v>44046</v>
      </c>
      <c r="C271" s="53" t="s">
        <v>274</v>
      </c>
      <c r="D271" s="54" t="s">
        <v>17</v>
      </c>
      <c r="E271" s="55">
        <v>383</v>
      </c>
      <c r="F271" s="55">
        <v>4.8730000000000002</v>
      </c>
      <c r="G271" s="55" t="s">
        <v>3</v>
      </c>
      <c r="H271" s="52" t="s">
        <v>4</v>
      </c>
    </row>
    <row r="272" spans="2:8" ht="12.75" customHeight="1">
      <c r="B272" s="52">
        <v>44046</v>
      </c>
      <c r="C272" s="53" t="s">
        <v>275</v>
      </c>
      <c r="D272" s="54" t="s">
        <v>17</v>
      </c>
      <c r="E272" s="55">
        <v>115</v>
      </c>
      <c r="F272" s="55">
        <v>4.8739999999999997</v>
      </c>
      <c r="G272" s="55" t="s">
        <v>3</v>
      </c>
      <c r="H272" s="52" t="s">
        <v>4</v>
      </c>
    </row>
    <row r="273" spans="2:8" ht="12.75" customHeight="1">
      <c r="B273" s="52">
        <v>44046</v>
      </c>
      <c r="C273" s="53" t="s">
        <v>276</v>
      </c>
      <c r="D273" s="54" t="s">
        <v>17</v>
      </c>
      <c r="E273" s="55">
        <v>949</v>
      </c>
      <c r="F273" s="55">
        <v>4.8739999999999997</v>
      </c>
      <c r="G273" s="55" t="s">
        <v>3</v>
      </c>
      <c r="H273" s="52" t="s">
        <v>4</v>
      </c>
    </row>
    <row r="274" spans="2:8" ht="12.75" customHeight="1">
      <c r="B274" s="52">
        <v>44046</v>
      </c>
      <c r="C274" s="53" t="s">
        <v>277</v>
      </c>
      <c r="D274" s="54" t="s">
        <v>17</v>
      </c>
      <c r="E274" s="55">
        <v>297</v>
      </c>
      <c r="F274" s="55">
        <v>4.8739999999999997</v>
      </c>
      <c r="G274" s="55" t="s">
        <v>3</v>
      </c>
      <c r="H274" s="52" t="s">
        <v>4</v>
      </c>
    </row>
    <row r="275" spans="2:8" ht="12.75" customHeight="1">
      <c r="B275" s="52">
        <v>44046</v>
      </c>
      <c r="C275" s="53" t="s">
        <v>278</v>
      </c>
      <c r="D275" s="54" t="s">
        <v>17</v>
      </c>
      <c r="E275" s="55">
        <v>1056</v>
      </c>
      <c r="F275" s="55">
        <v>4.8739999999999997</v>
      </c>
      <c r="G275" s="55" t="s">
        <v>3</v>
      </c>
      <c r="H275" s="52" t="s">
        <v>4</v>
      </c>
    </row>
    <row r="276" spans="2:8" ht="12.75" customHeight="1">
      <c r="B276" s="52">
        <v>44046</v>
      </c>
      <c r="C276" s="53" t="s">
        <v>279</v>
      </c>
      <c r="D276" s="54" t="s">
        <v>17</v>
      </c>
      <c r="E276" s="55">
        <v>2011</v>
      </c>
      <c r="F276" s="55">
        <v>4.8860000000000001</v>
      </c>
      <c r="G276" s="55" t="s">
        <v>3</v>
      </c>
      <c r="H276" s="52" t="s">
        <v>4</v>
      </c>
    </row>
    <row r="277" spans="2:8" ht="12.75" customHeight="1">
      <c r="B277" s="52">
        <v>44046</v>
      </c>
      <c r="C277" s="53" t="s">
        <v>280</v>
      </c>
      <c r="D277" s="54" t="s">
        <v>17</v>
      </c>
      <c r="E277" s="55">
        <v>239</v>
      </c>
      <c r="F277" s="55">
        <v>4.8849999999999998</v>
      </c>
      <c r="G277" s="55" t="s">
        <v>3</v>
      </c>
      <c r="H277" s="52" t="s">
        <v>4</v>
      </c>
    </row>
    <row r="278" spans="2:8" ht="12.75" customHeight="1">
      <c r="B278" s="52">
        <v>44046</v>
      </c>
      <c r="C278" s="53" t="s">
        <v>281</v>
      </c>
      <c r="D278" s="54" t="s">
        <v>17</v>
      </c>
      <c r="E278" s="55">
        <v>600</v>
      </c>
      <c r="F278" s="55">
        <v>4.8840000000000003</v>
      </c>
      <c r="G278" s="55" t="s">
        <v>3</v>
      </c>
      <c r="H278" s="52" t="s">
        <v>4</v>
      </c>
    </row>
    <row r="279" spans="2:8" ht="12.75" customHeight="1">
      <c r="B279" s="52">
        <v>44046</v>
      </c>
      <c r="C279" s="53" t="s">
        <v>281</v>
      </c>
      <c r="D279" s="54" t="s">
        <v>17</v>
      </c>
      <c r="E279" s="55">
        <v>1442</v>
      </c>
      <c r="F279" s="55">
        <v>4.8849999999999998</v>
      </c>
      <c r="G279" s="55" t="s">
        <v>3</v>
      </c>
      <c r="H279" s="52" t="s">
        <v>4</v>
      </c>
    </row>
    <row r="280" spans="2:8" ht="12.75" customHeight="1">
      <c r="B280" s="52">
        <v>44046</v>
      </c>
      <c r="C280" s="53" t="s">
        <v>282</v>
      </c>
      <c r="D280" s="54" t="s">
        <v>17</v>
      </c>
      <c r="E280" s="55">
        <v>136</v>
      </c>
      <c r="F280" s="55">
        <v>4.8860000000000001</v>
      </c>
      <c r="G280" s="55" t="s">
        <v>3</v>
      </c>
      <c r="H280" s="52" t="s">
        <v>4</v>
      </c>
    </row>
    <row r="281" spans="2:8" ht="12.75" customHeight="1">
      <c r="B281" s="52">
        <v>44046</v>
      </c>
      <c r="C281" s="53" t="s">
        <v>283</v>
      </c>
      <c r="D281" s="54" t="s">
        <v>17</v>
      </c>
      <c r="E281" s="55">
        <v>1043</v>
      </c>
      <c r="F281" s="55">
        <v>4.9000000000000004</v>
      </c>
      <c r="G281" s="55" t="s">
        <v>3</v>
      </c>
      <c r="H281" s="52" t="s">
        <v>4</v>
      </c>
    </row>
    <row r="282" spans="2:8" ht="12.75" customHeight="1">
      <c r="B282" s="52">
        <v>44046</v>
      </c>
      <c r="C282" s="53" t="s">
        <v>284</v>
      </c>
      <c r="D282" s="54" t="s">
        <v>17</v>
      </c>
      <c r="E282" s="55">
        <v>2128</v>
      </c>
      <c r="F282" s="55">
        <v>4.9029999999999996</v>
      </c>
      <c r="G282" s="55" t="s">
        <v>3</v>
      </c>
      <c r="H282" s="52" t="s">
        <v>4</v>
      </c>
    </row>
    <row r="283" spans="2:8" ht="12.75" customHeight="1">
      <c r="B283" s="52">
        <v>44046</v>
      </c>
      <c r="C283" s="53" t="s">
        <v>285</v>
      </c>
      <c r="D283" s="54" t="s">
        <v>17</v>
      </c>
      <c r="E283" s="55">
        <v>1123</v>
      </c>
      <c r="F283" s="55">
        <v>4.9029999999999996</v>
      </c>
      <c r="G283" s="55" t="s">
        <v>3</v>
      </c>
      <c r="H283" s="52" t="s">
        <v>4</v>
      </c>
    </row>
    <row r="284" spans="2:8" ht="12.75" customHeight="1">
      <c r="B284" s="52">
        <v>44046</v>
      </c>
      <c r="C284" s="53" t="s">
        <v>286</v>
      </c>
      <c r="D284" s="54" t="s">
        <v>17</v>
      </c>
      <c r="E284" s="55">
        <v>3</v>
      </c>
      <c r="F284" s="55">
        <v>4.9029999999999996</v>
      </c>
      <c r="G284" s="55" t="s">
        <v>3</v>
      </c>
      <c r="H284" s="52" t="s">
        <v>4</v>
      </c>
    </row>
    <row r="285" spans="2:8" ht="12.75" customHeight="1">
      <c r="B285" s="52">
        <v>44046</v>
      </c>
      <c r="C285" s="53" t="s">
        <v>287</v>
      </c>
      <c r="D285" s="54" t="s">
        <v>17</v>
      </c>
      <c r="E285" s="55">
        <v>2074</v>
      </c>
      <c r="F285" s="55">
        <v>4.9080000000000004</v>
      </c>
      <c r="G285" s="55" t="s">
        <v>3</v>
      </c>
      <c r="H285" s="52" t="s">
        <v>4</v>
      </c>
    </row>
    <row r="286" spans="2:8" ht="12.75" customHeight="1">
      <c r="B286" s="52">
        <v>44046</v>
      </c>
      <c r="C286" s="53" t="s">
        <v>288</v>
      </c>
      <c r="D286" s="54" t="s">
        <v>17</v>
      </c>
      <c r="E286" s="55">
        <v>600</v>
      </c>
      <c r="F286" s="55">
        <v>4.9080000000000004</v>
      </c>
      <c r="G286" s="55" t="s">
        <v>3</v>
      </c>
      <c r="H286" s="52" t="s">
        <v>4</v>
      </c>
    </row>
    <row r="287" spans="2:8" ht="12.75" customHeight="1">
      <c r="B287" s="52">
        <v>44046</v>
      </c>
      <c r="C287" s="53" t="s">
        <v>289</v>
      </c>
      <c r="D287" s="54" t="s">
        <v>17</v>
      </c>
      <c r="E287" s="55">
        <v>52</v>
      </c>
      <c r="F287" s="55">
        <v>4.91</v>
      </c>
      <c r="G287" s="55" t="s">
        <v>3</v>
      </c>
      <c r="H287" s="52" t="s">
        <v>4</v>
      </c>
    </row>
    <row r="288" spans="2:8" ht="12.75" customHeight="1">
      <c r="B288" s="52">
        <v>44046</v>
      </c>
      <c r="C288" s="53" t="s">
        <v>290</v>
      </c>
      <c r="D288" s="54" t="s">
        <v>17</v>
      </c>
      <c r="E288" s="55">
        <v>546</v>
      </c>
      <c r="F288" s="55">
        <v>4.91</v>
      </c>
      <c r="G288" s="55" t="s">
        <v>3</v>
      </c>
      <c r="H288" s="52" t="s">
        <v>4</v>
      </c>
    </row>
    <row r="289" spans="2:8" ht="12.75" customHeight="1">
      <c r="B289" s="52">
        <v>44046</v>
      </c>
      <c r="C289" s="53" t="s">
        <v>291</v>
      </c>
      <c r="D289" s="54" t="s">
        <v>17</v>
      </c>
      <c r="E289" s="55">
        <v>604</v>
      </c>
      <c r="F289" s="55">
        <v>4.91</v>
      </c>
      <c r="G289" s="55" t="s">
        <v>3</v>
      </c>
      <c r="H289" s="52" t="s">
        <v>4</v>
      </c>
    </row>
    <row r="290" spans="2:8" ht="12.75" customHeight="1">
      <c r="B290" s="52">
        <v>44046</v>
      </c>
      <c r="C290" s="53" t="s">
        <v>292</v>
      </c>
      <c r="D290" s="54" t="s">
        <v>17</v>
      </c>
      <c r="E290" s="55">
        <v>1645</v>
      </c>
      <c r="F290" s="55">
        <v>4.9059999999999997</v>
      </c>
      <c r="G290" s="55" t="s">
        <v>3</v>
      </c>
      <c r="H290" s="52" t="s">
        <v>4</v>
      </c>
    </row>
    <row r="291" spans="2:8" ht="12.75" customHeight="1">
      <c r="B291" s="52">
        <v>44046</v>
      </c>
      <c r="C291" s="53" t="s">
        <v>292</v>
      </c>
      <c r="D291" s="54" t="s">
        <v>17</v>
      </c>
      <c r="E291" s="55">
        <v>880</v>
      </c>
      <c r="F291" s="55">
        <v>4.907</v>
      </c>
      <c r="G291" s="55" t="s">
        <v>3</v>
      </c>
      <c r="H291" s="52" t="s">
        <v>4</v>
      </c>
    </row>
    <row r="292" spans="2:8" ht="12.75" customHeight="1">
      <c r="B292" s="52">
        <v>44046</v>
      </c>
      <c r="C292" s="53" t="s">
        <v>293</v>
      </c>
      <c r="D292" s="54" t="s">
        <v>17</v>
      </c>
      <c r="E292" s="55">
        <v>879</v>
      </c>
      <c r="F292" s="55">
        <v>4.9039999999999999</v>
      </c>
      <c r="G292" s="55" t="s">
        <v>3</v>
      </c>
      <c r="H292" s="52" t="s">
        <v>4</v>
      </c>
    </row>
    <row r="293" spans="2:8" ht="12.75" customHeight="1">
      <c r="B293" s="52">
        <v>44046</v>
      </c>
      <c r="C293" s="53" t="s">
        <v>294</v>
      </c>
      <c r="D293" s="54" t="s">
        <v>17</v>
      </c>
      <c r="E293" s="55">
        <v>346</v>
      </c>
      <c r="F293" s="55">
        <v>4.8899999999999997</v>
      </c>
      <c r="G293" s="55" t="s">
        <v>3</v>
      </c>
      <c r="H293" s="52" t="s">
        <v>4</v>
      </c>
    </row>
    <row r="294" spans="2:8" ht="12.75" customHeight="1">
      <c r="B294" s="52">
        <v>44046</v>
      </c>
      <c r="C294" s="53" t="s">
        <v>295</v>
      </c>
      <c r="D294" s="54" t="s">
        <v>17</v>
      </c>
      <c r="E294" s="55">
        <v>1209</v>
      </c>
      <c r="F294" s="55">
        <v>4.8899999999999997</v>
      </c>
      <c r="G294" s="55" t="s">
        <v>3</v>
      </c>
      <c r="H294" s="52" t="s">
        <v>4</v>
      </c>
    </row>
    <row r="295" spans="2:8" ht="12.75" customHeight="1">
      <c r="B295" s="52">
        <v>44046</v>
      </c>
      <c r="C295" s="53" t="s">
        <v>296</v>
      </c>
      <c r="D295" s="54" t="s">
        <v>17</v>
      </c>
      <c r="E295" s="55">
        <v>1594</v>
      </c>
      <c r="F295" s="55">
        <v>4.8970000000000002</v>
      </c>
      <c r="G295" s="55" t="s">
        <v>3</v>
      </c>
      <c r="H295" s="52" t="s">
        <v>4</v>
      </c>
    </row>
    <row r="296" spans="2:8" ht="12.75" customHeight="1">
      <c r="B296" s="52">
        <v>44046</v>
      </c>
      <c r="C296" s="53" t="s">
        <v>297</v>
      </c>
      <c r="D296" s="54" t="s">
        <v>17</v>
      </c>
      <c r="E296" s="55">
        <v>679</v>
      </c>
      <c r="F296" s="55">
        <v>4.8970000000000002</v>
      </c>
      <c r="G296" s="55" t="s">
        <v>3</v>
      </c>
      <c r="H296" s="52" t="s">
        <v>4</v>
      </c>
    </row>
    <row r="297" spans="2:8" ht="12.75" customHeight="1">
      <c r="B297" s="52">
        <v>44046</v>
      </c>
      <c r="C297" s="53" t="s">
        <v>298</v>
      </c>
      <c r="D297" s="54" t="s">
        <v>17</v>
      </c>
      <c r="E297" s="55">
        <v>2265</v>
      </c>
      <c r="F297" s="55">
        <v>4.8970000000000002</v>
      </c>
      <c r="G297" s="55" t="s">
        <v>3</v>
      </c>
      <c r="H297" s="52" t="s">
        <v>4</v>
      </c>
    </row>
    <row r="298" spans="2:8" ht="12.75" customHeight="1">
      <c r="B298" s="52">
        <v>44046</v>
      </c>
      <c r="C298" s="53" t="s">
        <v>299</v>
      </c>
      <c r="D298" s="54" t="s">
        <v>17</v>
      </c>
      <c r="E298" s="55">
        <v>2059</v>
      </c>
      <c r="F298" s="55">
        <v>4.8920000000000003</v>
      </c>
      <c r="G298" s="55" t="s">
        <v>3</v>
      </c>
      <c r="H298" s="52" t="s">
        <v>4</v>
      </c>
    </row>
    <row r="299" spans="2:8" ht="12.75" customHeight="1">
      <c r="B299" s="52">
        <v>44046</v>
      </c>
      <c r="C299" s="53" t="s">
        <v>300</v>
      </c>
      <c r="D299" s="54" t="s">
        <v>17</v>
      </c>
      <c r="E299" s="55">
        <v>249</v>
      </c>
      <c r="F299" s="55">
        <v>4.8869999999999996</v>
      </c>
      <c r="G299" s="55" t="s">
        <v>3</v>
      </c>
      <c r="H299" s="52" t="s">
        <v>4</v>
      </c>
    </row>
    <row r="300" spans="2:8" ht="12.75" customHeight="1">
      <c r="B300" s="52">
        <v>44046</v>
      </c>
      <c r="C300" s="53" t="s">
        <v>301</v>
      </c>
      <c r="D300" s="54" t="s">
        <v>17</v>
      </c>
      <c r="E300" s="55">
        <v>1200</v>
      </c>
      <c r="F300" s="55">
        <v>4.8869999999999996</v>
      </c>
      <c r="G300" s="55" t="s">
        <v>3</v>
      </c>
      <c r="H300" s="52" t="s">
        <v>4</v>
      </c>
    </row>
    <row r="301" spans="2:8" ht="12.75" customHeight="1">
      <c r="B301" s="52">
        <v>44046</v>
      </c>
      <c r="C301" s="53" t="s">
        <v>302</v>
      </c>
      <c r="D301" s="54" t="s">
        <v>17</v>
      </c>
      <c r="E301" s="55">
        <v>631</v>
      </c>
      <c r="F301" s="55">
        <v>4.8869999999999996</v>
      </c>
      <c r="G301" s="55" t="s">
        <v>3</v>
      </c>
      <c r="H301" s="52" t="s">
        <v>4</v>
      </c>
    </row>
    <row r="302" spans="2:8" ht="12.75" customHeight="1">
      <c r="B302" s="52">
        <v>44046</v>
      </c>
      <c r="C302" s="53" t="s">
        <v>303</v>
      </c>
      <c r="D302" s="54" t="s">
        <v>17</v>
      </c>
      <c r="E302" s="55">
        <v>1696</v>
      </c>
      <c r="F302" s="55">
        <v>4.9009999999999998</v>
      </c>
      <c r="G302" s="55" t="s">
        <v>3</v>
      </c>
      <c r="H302" s="52" t="s">
        <v>4</v>
      </c>
    </row>
    <row r="303" spans="2:8" ht="12.75" customHeight="1">
      <c r="B303" s="52">
        <v>44046</v>
      </c>
      <c r="C303" s="53" t="s">
        <v>304</v>
      </c>
      <c r="D303" s="54" t="s">
        <v>17</v>
      </c>
      <c r="E303" s="55">
        <v>1134</v>
      </c>
      <c r="F303" s="55">
        <v>4.9009999999999998</v>
      </c>
      <c r="G303" s="55" t="s">
        <v>3</v>
      </c>
      <c r="H303" s="52" t="s">
        <v>4</v>
      </c>
    </row>
    <row r="304" spans="2:8" ht="12.75" customHeight="1">
      <c r="B304" s="52">
        <v>44046</v>
      </c>
      <c r="C304" s="53" t="s">
        <v>305</v>
      </c>
      <c r="D304" s="54" t="s">
        <v>17</v>
      </c>
      <c r="E304" s="55">
        <v>591</v>
      </c>
      <c r="F304" s="55">
        <v>4.9000000000000004</v>
      </c>
      <c r="G304" s="55" t="s">
        <v>3</v>
      </c>
      <c r="H304" s="52" t="s">
        <v>4</v>
      </c>
    </row>
    <row r="305" spans="2:8" ht="12.75" customHeight="1">
      <c r="B305" s="52">
        <v>44046</v>
      </c>
      <c r="C305" s="53" t="s">
        <v>306</v>
      </c>
      <c r="D305" s="54" t="s">
        <v>17</v>
      </c>
      <c r="E305" s="55">
        <v>379</v>
      </c>
      <c r="F305" s="55">
        <v>4.9000000000000004</v>
      </c>
      <c r="G305" s="55" t="s">
        <v>3</v>
      </c>
      <c r="H305" s="52" t="s">
        <v>4</v>
      </c>
    </row>
    <row r="306" spans="2:8" ht="12.75" customHeight="1">
      <c r="B306" s="52">
        <v>44046</v>
      </c>
      <c r="C306" s="53" t="s">
        <v>307</v>
      </c>
      <c r="D306" s="54" t="s">
        <v>17</v>
      </c>
      <c r="E306" s="55">
        <v>442</v>
      </c>
      <c r="F306" s="55">
        <v>4.9000000000000004</v>
      </c>
      <c r="G306" s="55" t="s">
        <v>3</v>
      </c>
      <c r="H306" s="52" t="s">
        <v>4</v>
      </c>
    </row>
    <row r="307" spans="2:8" ht="12.75" customHeight="1">
      <c r="B307" s="52">
        <v>44046</v>
      </c>
      <c r="C307" s="53" t="s">
        <v>308</v>
      </c>
      <c r="D307" s="54" t="s">
        <v>17</v>
      </c>
      <c r="E307" s="55">
        <v>1203</v>
      </c>
      <c r="F307" s="55">
        <v>4.8959999999999999</v>
      </c>
      <c r="G307" s="55" t="s">
        <v>3</v>
      </c>
      <c r="H307" s="52" t="s">
        <v>4</v>
      </c>
    </row>
    <row r="308" spans="2:8" ht="12.75" customHeight="1">
      <c r="B308" s="52">
        <v>44046</v>
      </c>
      <c r="C308" s="53" t="s">
        <v>309</v>
      </c>
      <c r="D308" s="54" t="s">
        <v>17</v>
      </c>
      <c r="E308" s="55">
        <v>402</v>
      </c>
      <c r="F308" s="55">
        <v>4.8959999999999999</v>
      </c>
      <c r="G308" s="55" t="s">
        <v>3</v>
      </c>
      <c r="H308" s="52" t="s">
        <v>4</v>
      </c>
    </row>
    <row r="309" spans="2:8" ht="12.75" customHeight="1">
      <c r="B309" s="52">
        <v>44046</v>
      </c>
      <c r="C309" s="53" t="s">
        <v>310</v>
      </c>
      <c r="D309" s="54" t="s">
        <v>17</v>
      </c>
      <c r="E309" s="55">
        <v>1089</v>
      </c>
      <c r="F309" s="55">
        <v>4.9089999999999998</v>
      </c>
      <c r="G309" s="55" t="s">
        <v>3</v>
      </c>
      <c r="H309" s="52" t="s">
        <v>4</v>
      </c>
    </row>
    <row r="310" spans="2:8" ht="12.75" customHeight="1">
      <c r="B310" s="52">
        <v>44046</v>
      </c>
      <c r="C310" s="53" t="s">
        <v>311</v>
      </c>
      <c r="D310" s="54" t="s">
        <v>17</v>
      </c>
      <c r="E310" s="55">
        <v>1001</v>
      </c>
      <c r="F310" s="55">
        <v>4.9089999999999998</v>
      </c>
      <c r="G310" s="55" t="s">
        <v>3</v>
      </c>
      <c r="H310" s="52" t="s">
        <v>4</v>
      </c>
    </row>
    <row r="311" spans="2:8" ht="12.75" customHeight="1">
      <c r="B311" s="52">
        <v>44046</v>
      </c>
      <c r="C311" s="53" t="s">
        <v>312</v>
      </c>
      <c r="D311" s="54" t="s">
        <v>17</v>
      </c>
      <c r="E311" s="55">
        <v>204</v>
      </c>
      <c r="F311" s="55">
        <v>4.9089999999999998</v>
      </c>
      <c r="G311" s="55" t="s">
        <v>3</v>
      </c>
      <c r="H311" s="52" t="s">
        <v>4</v>
      </c>
    </row>
    <row r="312" spans="2:8" ht="12.75" customHeight="1">
      <c r="B312" s="52">
        <v>44046</v>
      </c>
      <c r="C312" s="53" t="s">
        <v>313</v>
      </c>
      <c r="D312" s="54" t="s">
        <v>17</v>
      </c>
      <c r="E312" s="55">
        <v>109</v>
      </c>
      <c r="F312" s="55">
        <v>4.91</v>
      </c>
      <c r="G312" s="55" t="s">
        <v>3</v>
      </c>
      <c r="H312" s="52" t="s">
        <v>4</v>
      </c>
    </row>
    <row r="313" spans="2:8" ht="12.75" customHeight="1">
      <c r="B313" s="52">
        <v>44046</v>
      </c>
      <c r="C313" s="53" t="s">
        <v>314</v>
      </c>
      <c r="D313" s="54" t="s">
        <v>17</v>
      </c>
      <c r="E313" s="55">
        <v>762</v>
      </c>
      <c r="F313" s="55">
        <v>4.91</v>
      </c>
      <c r="G313" s="55" t="s">
        <v>3</v>
      </c>
      <c r="H313" s="52" t="s">
        <v>4</v>
      </c>
    </row>
    <row r="314" spans="2:8" ht="12.75" customHeight="1">
      <c r="B314" s="52">
        <v>44046</v>
      </c>
      <c r="C314" s="53" t="s">
        <v>315</v>
      </c>
      <c r="D314" s="54" t="s">
        <v>17</v>
      </c>
      <c r="E314" s="55">
        <v>686</v>
      </c>
      <c r="F314" s="55">
        <v>4.91</v>
      </c>
      <c r="G314" s="55" t="s">
        <v>3</v>
      </c>
      <c r="H314" s="52" t="s">
        <v>4</v>
      </c>
    </row>
    <row r="315" spans="2:8" ht="12.75" customHeight="1">
      <c r="B315" s="52">
        <v>44046</v>
      </c>
      <c r="C315" s="53" t="s">
        <v>316</v>
      </c>
      <c r="D315" s="54" t="s">
        <v>17</v>
      </c>
      <c r="E315" s="55">
        <v>915</v>
      </c>
      <c r="F315" s="55">
        <v>4.9139999999999997</v>
      </c>
      <c r="G315" s="55" t="s">
        <v>3</v>
      </c>
      <c r="H315" s="52" t="s">
        <v>4</v>
      </c>
    </row>
    <row r="316" spans="2:8" ht="12.75" customHeight="1">
      <c r="B316" s="52">
        <v>44046</v>
      </c>
      <c r="C316" s="53" t="s">
        <v>317</v>
      </c>
      <c r="D316" s="54" t="s">
        <v>17</v>
      </c>
      <c r="E316" s="55">
        <v>696</v>
      </c>
      <c r="F316" s="55">
        <v>4.9219999999999997</v>
      </c>
      <c r="G316" s="55" t="s">
        <v>3</v>
      </c>
      <c r="H316" s="52" t="s">
        <v>4</v>
      </c>
    </row>
    <row r="317" spans="2:8" ht="12.75" customHeight="1">
      <c r="B317" s="52">
        <v>44046</v>
      </c>
      <c r="C317" s="53" t="s">
        <v>318</v>
      </c>
      <c r="D317" s="54" t="s">
        <v>17</v>
      </c>
      <c r="E317" s="55">
        <v>68</v>
      </c>
      <c r="F317" s="55">
        <v>4.9219999999999997</v>
      </c>
      <c r="G317" s="55" t="s">
        <v>3</v>
      </c>
      <c r="H317" s="52" t="s">
        <v>4</v>
      </c>
    </row>
    <row r="318" spans="2:8" ht="12.75" customHeight="1">
      <c r="B318" s="52">
        <v>44046</v>
      </c>
      <c r="C318" s="53" t="s">
        <v>319</v>
      </c>
      <c r="D318" s="54" t="s">
        <v>17</v>
      </c>
      <c r="E318" s="55">
        <v>592</v>
      </c>
      <c r="F318" s="55">
        <v>4.9219999999999997</v>
      </c>
      <c r="G318" s="55" t="s">
        <v>3</v>
      </c>
      <c r="H318" s="52" t="s">
        <v>4</v>
      </c>
    </row>
    <row r="319" spans="2:8" ht="12.75" customHeight="1">
      <c r="B319" s="52">
        <v>44046</v>
      </c>
      <c r="C319" s="53" t="s">
        <v>320</v>
      </c>
      <c r="D319" s="54" t="s">
        <v>17</v>
      </c>
      <c r="E319" s="55">
        <v>1400</v>
      </c>
      <c r="F319" s="55">
        <v>4.923</v>
      </c>
      <c r="G319" s="55" t="s">
        <v>3</v>
      </c>
      <c r="H319" s="52" t="s">
        <v>4</v>
      </c>
    </row>
    <row r="320" spans="2:8" ht="12.75" customHeight="1">
      <c r="B320" s="52">
        <v>44046</v>
      </c>
      <c r="C320" s="53" t="s">
        <v>321</v>
      </c>
      <c r="D320" s="54" t="s">
        <v>17</v>
      </c>
      <c r="E320" s="55">
        <v>1200</v>
      </c>
      <c r="F320" s="55">
        <v>4.923</v>
      </c>
      <c r="G320" s="55" t="s">
        <v>3</v>
      </c>
      <c r="H320" s="52" t="s">
        <v>4</v>
      </c>
    </row>
    <row r="321" spans="2:8" ht="12.75" customHeight="1">
      <c r="B321" s="52">
        <v>44046</v>
      </c>
      <c r="C321" s="53" t="s">
        <v>322</v>
      </c>
      <c r="D321" s="54" t="s">
        <v>17</v>
      </c>
      <c r="E321" s="55">
        <v>547</v>
      </c>
      <c r="F321" s="55">
        <v>4.923</v>
      </c>
      <c r="G321" s="55" t="s">
        <v>3</v>
      </c>
      <c r="H321" s="52" t="s">
        <v>4</v>
      </c>
    </row>
    <row r="322" spans="2:8" ht="12.75" customHeight="1">
      <c r="B322" s="52">
        <v>44046</v>
      </c>
      <c r="C322" s="53" t="s">
        <v>323</v>
      </c>
      <c r="D322" s="54" t="s">
        <v>17</v>
      </c>
      <c r="E322" s="55">
        <v>25</v>
      </c>
      <c r="F322" s="55">
        <v>4.9210000000000003</v>
      </c>
      <c r="G322" s="55" t="s">
        <v>3</v>
      </c>
      <c r="H322" s="52" t="s">
        <v>4</v>
      </c>
    </row>
    <row r="323" spans="2:8" ht="12.75" customHeight="1">
      <c r="B323" s="52">
        <v>44046</v>
      </c>
      <c r="C323" s="53" t="s">
        <v>324</v>
      </c>
      <c r="D323" s="54" t="s">
        <v>17</v>
      </c>
      <c r="E323" s="55">
        <v>884</v>
      </c>
      <c r="F323" s="55">
        <v>4.923</v>
      </c>
      <c r="G323" s="55" t="s">
        <v>3</v>
      </c>
      <c r="H323" s="52" t="s">
        <v>4</v>
      </c>
    </row>
    <row r="324" spans="2:8" ht="12.75" customHeight="1">
      <c r="B324" s="52">
        <v>44046</v>
      </c>
      <c r="C324" s="53" t="s">
        <v>325</v>
      </c>
      <c r="D324" s="54" t="s">
        <v>17</v>
      </c>
      <c r="E324" s="55">
        <v>2634</v>
      </c>
      <c r="F324" s="55">
        <v>4.923</v>
      </c>
      <c r="G324" s="55" t="s">
        <v>3</v>
      </c>
      <c r="H324" s="52" t="s">
        <v>4</v>
      </c>
    </row>
    <row r="325" spans="2:8" ht="12.75" customHeight="1">
      <c r="B325" s="52">
        <v>44046</v>
      </c>
      <c r="C325" s="53" t="s">
        <v>326</v>
      </c>
      <c r="D325" s="54" t="s">
        <v>17</v>
      </c>
      <c r="E325" s="55">
        <v>810</v>
      </c>
      <c r="F325" s="55">
        <v>4.923</v>
      </c>
      <c r="G325" s="55" t="s">
        <v>3</v>
      </c>
      <c r="H325" s="52" t="s">
        <v>4</v>
      </c>
    </row>
    <row r="326" spans="2:8" ht="12.75" customHeight="1">
      <c r="B326" s="52">
        <v>44046</v>
      </c>
      <c r="C326" s="53" t="s">
        <v>327</v>
      </c>
      <c r="D326" s="54" t="s">
        <v>17</v>
      </c>
      <c r="E326" s="55">
        <v>435</v>
      </c>
      <c r="F326" s="55">
        <v>4.923</v>
      </c>
      <c r="G326" s="55" t="s">
        <v>3</v>
      </c>
      <c r="H326" s="52" t="s">
        <v>4</v>
      </c>
    </row>
    <row r="327" spans="2:8" ht="12.75" customHeight="1">
      <c r="B327" s="52">
        <v>44046</v>
      </c>
      <c r="C327" s="53" t="s">
        <v>328</v>
      </c>
      <c r="D327" s="54" t="s">
        <v>17</v>
      </c>
      <c r="E327" s="55">
        <v>1144</v>
      </c>
      <c r="F327" s="55">
        <v>4.923</v>
      </c>
      <c r="G327" s="55" t="s">
        <v>3</v>
      </c>
      <c r="H327" s="52" t="s">
        <v>4</v>
      </c>
    </row>
    <row r="328" spans="2:8" ht="12.75" customHeight="1">
      <c r="B328" s="52">
        <v>44046</v>
      </c>
      <c r="C328" s="53" t="s">
        <v>329</v>
      </c>
      <c r="D328" s="54" t="s">
        <v>17</v>
      </c>
      <c r="E328" s="55">
        <v>2339</v>
      </c>
      <c r="F328" s="55">
        <v>4.9219999999999997</v>
      </c>
      <c r="G328" s="55" t="s">
        <v>3</v>
      </c>
      <c r="H328" s="52" t="s">
        <v>4</v>
      </c>
    </row>
    <row r="329" spans="2:8" ht="12.75" customHeight="1">
      <c r="B329" s="52">
        <v>44046</v>
      </c>
      <c r="C329" s="53" t="s">
        <v>330</v>
      </c>
      <c r="D329" s="54" t="s">
        <v>17</v>
      </c>
      <c r="E329" s="55">
        <v>1049</v>
      </c>
      <c r="F329" s="55">
        <v>4.9210000000000003</v>
      </c>
      <c r="G329" s="55" t="s">
        <v>3</v>
      </c>
      <c r="H329" s="52" t="s">
        <v>4</v>
      </c>
    </row>
    <row r="330" spans="2:8" ht="12.75" customHeight="1">
      <c r="B330" s="52">
        <v>44046</v>
      </c>
      <c r="C330" s="53" t="s">
        <v>331</v>
      </c>
      <c r="D330" s="54" t="s">
        <v>17</v>
      </c>
      <c r="E330" s="55">
        <v>1096</v>
      </c>
      <c r="F330" s="55">
        <v>4.915</v>
      </c>
      <c r="G330" s="55" t="s">
        <v>3</v>
      </c>
      <c r="H330" s="52" t="s">
        <v>4</v>
      </c>
    </row>
    <row r="331" spans="2:8" ht="12.75" customHeight="1">
      <c r="B331" s="52">
        <v>44046</v>
      </c>
      <c r="C331" s="53" t="s">
        <v>332</v>
      </c>
      <c r="D331" s="54" t="s">
        <v>17</v>
      </c>
      <c r="E331" s="55">
        <v>126</v>
      </c>
      <c r="F331" s="55">
        <v>4.9130000000000003</v>
      </c>
      <c r="G331" s="55" t="s">
        <v>3</v>
      </c>
      <c r="H331" s="52" t="s">
        <v>4</v>
      </c>
    </row>
    <row r="332" spans="2:8" ht="12.75" customHeight="1">
      <c r="B332" s="52">
        <v>44046</v>
      </c>
      <c r="C332" s="53" t="s">
        <v>333</v>
      </c>
      <c r="D332" s="54" t="s">
        <v>17</v>
      </c>
      <c r="E332" s="55">
        <v>383</v>
      </c>
      <c r="F332" s="55">
        <v>4.9089999999999998</v>
      </c>
      <c r="G332" s="55" t="s">
        <v>3</v>
      </c>
      <c r="H332" s="52" t="s">
        <v>4</v>
      </c>
    </row>
    <row r="333" spans="2:8" ht="12.75" customHeight="1">
      <c r="B333" s="52">
        <v>44046</v>
      </c>
      <c r="C333" s="53" t="s">
        <v>334</v>
      </c>
      <c r="D333" s="54" t="s">
        <v>17</v>
      </c>
      <c r="E333" s="55">
        <v>963</v>
      </c>
      <c r="F333" s="55">
        <v>4.9089999999999998</v>
      </c>
      <c r="G333" s="55" t="s">
        <v>3</v>
      </c>
      <c r="H333" s="52" t="s">
        <v>4</v>
      </c>
    </row>
    <row r="334" spans="2:8" ht="12.75" customHeight="1">
      <c r="B334" s="52">
        <v>44046</v>
      </c>
      <c r="C334" s="53" t="s">
        <v>335</v>
      </c>
      <c r="D334" s="54" t="s">
        <v>17</v>
      </c>
      <c r="E334" s="55">
        <v>90</v>
      </c>
      <c r="F334" s="55">
        <v>4.9089999999999998</v>
      </c>
      <c r="G334" s="55" t="s">
        <v>3</v>
      </c>
      <c r="H334" s="52" t="s">
        <v>4</v>
      </c>
    </row>
    <row r="335" spans="2:8" ht="12.75" customHeight="1">
      <c r="B335" s="52">
        <v>44046</v>
      </c>
      <c r="C335" s="53" t="s">
        <v>336</v>
      </c>
      <c r="D335" s="54" t="s">
        <v>17</v>
      </c>
      <c r="E335" s="55">
        <v>1456</v>
      </c>
      <c r="F335" s="55">
        <v>4.9109999999999996</v>
      </c>
      <c r="G335" s="55" t="s">
        <v>3</v>
      </c>
      <c r="H335" s="52" t="s">
        <v>4</v>
      </c>
    </row>
    <row r="336" spans="2:8" ht="12.75" customHeight="1">
      <c r="B336" s="52">
        <v>44046</v>
      </c>
      <c r="C336" s="53" t="s">
        <v>337</v>
      </c>
      <c r="D336" s="54" t="s">
        <v>17</v>
      </c>
      <c r="E336" s="55">
        <v>1364</v>
      </c>
      <c r="F336" s="55">
        <v>4.9109999999999996</v>
      </c>
      <c r="G336" s="55" t="s">
        <v>3</v>
      </c>
      <c r="H336" s="52" t="s">
        <v>4</v>
      </c>
    </row>
    <row r="337" spans="2:8" ht="12.75">
      <c r="B337" s="52">
        <v>44046</v>
      </c>
      <c r="C337" s="53" t="s">
        <v>338</v>
      </c>
      <c r="D337" s="54" t="s">
        <v>17</v>
      </c>
      <c r="E337" s="55">
        <v>164</v>
      </c>
      <c r="F337" s="55">
        <v>4.9109999999999996</v>
      </c>
      <c r="G337" s="55" t="s">
        <v>3</v>
      </c>
      <c r="H337" s="52" t="s">
        <v>4</v>
      </c>
    </row>
    <row r="338" spans="2:8" ht="12.75">
      <c r="B338" s="52">
        <v>44046</v>
      </c>
      <c r="C338" s="53" t="s">
        <v>339</v>
      </c>
      <c r="D338" s="54" t="s">
        <v>17</v>
      </c>
      <c r="E338" s="55">
        <v>500</v>
      </c>
      <c r="F338" s="55">
        <v>4.9050000000000002</v>
      </c>
      <c r="G338" s="55" t="s">
        <v>3</v>
      </c>
      <c r="H338" s="52" t="s">
        <v>4</v>
      </c>
    </row>
    <row r="339" spans="2:8" ht="12.75">
      <c r="B339" s="52">
        <v>44046</v>
      </c>
      <c r="C339" s="53" t="s">
        <v>339</v>
      </c>
      <c r="D339" s="54" t="s">
        <v>17</v>
      </c>
      <c r="E339" s="55">
        <v>745</v>
      </c>
      <c r="F339" s="55">
        <v>4.9059999999999997</v>
      </c>
      <c r="G339" s="55" t="s">
        <v>3</v>
      </c>
      <c r="H339" s="52" t="s">
        <v>4</v>
      </c>
    </row>
    <row r="340" spans="2:8" ht="12.75">
      <c r="B340" s="52">
        <v>44046</v>
      </c>
      <c r="C340" s="53" t="s">
        <v>340</v>
      </c>
      <c r="D340" s="54" t="s">
        <v>17</v>
      </c>
      <c r="E340" s="55">
        <v>229</v>
      </c>
      <c r="F340" s="55">
        <v>4.9109999999999996</v>
      </c>
      <c r="G340" s="55" t="s">
        <v>3</v>
      </c>
      <c r="H340" s="52" t="s">
        <v>4</v>
      </c>
    </row>
    <row r="341" spans="2:8" ht="12.75">
      <c r="B341" s="52">
        <v>44046</v>
      </c>
      <c r="C341" s="53" t="s">
        <v>341</v>
      </c>
      <c r="D341" s="54" t="s">
        <v>17</v>
      </c>
      <c r="E341" s="55">
        <v>1955</v>
      </c>
      <c r="F341" s="55">
        <v>4.9109999999999996</v>
      </c>
      <c r="G341" s="55" t="s">
        <v>3</v>
      </c>
      <c r="H341" s="52" t="s">
        <v>4</v>
      </c>
    </row>
    <row r="342" spans="2:8" ht="12.75">
      <c r="B342" s="52">
        <v>44046</v>
      </c>
      <c r="C342" s="53" t="s">
        <v>342</v>
      </c>
      <c r="D342" s="54" t="s">
        <v>17</v>
      </c>
      <c r="E342" s="55">
        <v>2839</v>
      </c>
      <c r="F342" s="55">
        <v>4.9180000000000001</v>
      </c>
      <c r="G342" s="55" t="s">
        <v>3</v>
      </c>
      <c r="H342" s="52" t="s">
        <v>4</v>
      </c>
    </row>
    <row r="343" spans="2:8" ht="12.75">
      <c r="B343" s="52">
        <v>44046</v>
      </c>
      <c r="C343" s="53" t="s">
        <v>343</v>
      </c>
      <c r="D343" s="54" t="s">
        <v>17</v>
      </c>
      <c r="E343" s="55">
        <v>974</v>
      </c>
      <c r="F343" s="55">
        <v>4.923</v>
      </c>
      <c r="G343" s="55" t="s">
        <v>3</v>
      </c>
      <c r="H343" s="52" t="s">
        <v>4</v>
      </c>
    </row>
    <row r="344" spans="2:8" ht="12.75">
      <c r="B344" s="52">
        <v>44046</v>
      </c>
      <c r="C344" s="53" t="s">
        <v>344</v>
      </c>
      <c r="D344" s="54" t="s">
        <v>17</v>
      </c>
      <c r="E344" s="55">
        <v>209</v>
      </c>
      <c r="F344" s="55">
        <v>4.923</v>
      </c>
      <c r="G344" s="55" t="s">
        <v>3</v>
      </c>
      <c r="H344" s="52" t="s">
        <v>4</v>
      </c>
    </row>
    <row r="345" spans="2:8" ht="12.75">
      <c r="B345" s="52">
        <v>44046</v>
      </c>
      <c r="C345" s="53" t="s">
        <v>345</v>
      </c>
      <c r="D345" s="54" t="s">
        <v>17</v>
      </c>
      <c r="E345" s="55">
        <v>1545</v>
      </c>
      <c r="F345" s="55">
        <v>4.923</v>
      </c>
      <c r="G345" s="55" t="s">
        <v>3</v>
      </c>
      <c r="H345" s="52" t="s">
        <v>4</v>
      </c>
    </row>
    <row r="346" spans="2:8" ht="12.75">
      <c r="B346" s="52">
        <v>44046</v>
      </c>
      <c r="C346" s="53" t="s">
        <v>346</v>
      </c>
      <c r="D346" s="54" t="s">
        <v>17</v>
      </c>
      <c r="E346" s="55">
        <v>133</v>
      </c>
      <c r="F346" s="55">
        <v>4.923</v>
      </c>
      <c r="G346" s="55" t="s">
        <v>3</v>
      </c>
      <c r="H346" s="52" t="s">
        <v>4</v>
      </c>
    </row>
    <row r="347" spans="2:8" ht="12.75">
      <c r="B347" s="52">
        <v>44046</v>
      </c>
      <c r="C347" s="53" t="s">
        <v>347</v>
      </c>
      <c r="D347" s="54" t="s">
        <v>17</v>
      </c>
      <c r="E347" s="55">
        <v>605</v>
      </c>
      <c r="F347" s="55">
        <v>4.9269999999999996</v>
      </c>
      <c r="G347" s="55" t="s">
        <v>3</v>
      </c>
      <c r="H347" s="52" t="s">
        <v>4</v>
      </c>
    </row>
    <row r="348" spans="2:8" ht="12.75">
      <c r="B348" s="52">
        <v>44046</v>
      </c>
      <c r="C348" s="53" t="s">
        <v>348</v>
      </c>
      <c r="D348" s="54" t="s">
        <v>17</v>
      </c>
      <c r="E348" s="55">
        <v>280</v>
      </c>
      <c r="F348" s="55">
        <v>4.9269999999999996</v>
      </c>
      <c r="G348" s="55" t="s">
        <v>3</v>
      </c>
      <c r="H348" s="52" t="s">
        <v>4</v>
      </c>
    </row>
    <row r="349" spans="2:8" ht="12.75">
      <c r="B349" s="52">
        <v>44046</v>
      </c>
      <c r="C349" s="53" t="s">
        <v>349</v>
      </c>
      <c r="D349" s="54" t="s">
        <v>17</v>
      </c>
      <c r="E349" s="55">
        <v>141</v>
      </c>
      <c r="F349" s="55">
        <v>4.93</v>
      </c>
      <c r="G349" s="55" t="s">
        <v>3</v>
      </c>
      <c r="H349" s="52" t="s">
        <v>4</v>
      </c>
    </row>
    <row r="350" spans="2:8" ht="12.75">
      <c r="B350" s="52">
        <v>44046</v>
      </c>
      <c r="C350" s="53" t="s">
        <v>350</v>
      </c>
      <c r="D350" s="54" t="s">
        <v>17</v>
      </c>
      <c r="E350" s="55">
        <v>2430</v>
      </c>
      <c r="F350" s="55">
        <v>4.93</v>
      </c>
      <c r="G350" s="55" t="s">
        <v>3</v>
      </c>
      <c r="H350" s="52" t="s">
        <v>4</v>
      </c>
    </row>
    <row r="351" spans="2:8" ht="12.75">
      <c r="B351" s="52">
        <v>44046</v>
      </c>
      <c r="C351" s="53" t="s">
        <v>351</v>
      </c>
      <c r="D351" s="54" t="s">
        <v>17</v>
      </c>
      <c r="E351" s="55">
        <v>1710</v>
      </c>
      <c r="F351" s="55">
        <v>4.9349999999999996</v>
      </c>
      <c r="G351" s="55" t="s">
        <v>3</v>
      </c>
      <c r="H351" s="52" t="s">
        <v>4</v>
      </c>
    </row>
    <row r="352" spans="2:8" ht="12.75">
      <c r="B352" s="52">
        <v>44046</v>
      </c>
      <c r="C352" s="53" t="s">
        <v>352</v>
      </c>
      <c r="D352" s="54" t="s">
        <v>17</v>
      </c>
      <c r="E352" s="55">
        <v>2317</v>
      </c>
      <c r="F352" s="55">
        <v>4.9400000000000004</v>
      </c>
      <c r="G352" s="55" t="s">
        <v>3</v>
      </c>
      <c r="H352" s="52" t="s">
        <v>4</v>
      </c>
    </row>
    <row r="353" spans="2:8" ht="12.75">
      <c r="B353" s="52">
        <v>44046</v>
      </c>
      <c r="C353" s="53" t="s">
        <v>353</v>
      </c>
      <c r="D353" s="54" t="s">
        <v>17</v>
      </c>
      <c r="E353" s="55">
        <v>1891</v>
      </c>
      <c r="F353" s="55">
        <v>4.944</v>
      </c>
      <c r="G353" s="55" t="s">
        <v>3</v>
      </c>
      <c r="H353" s="52" t="s">
        <v>4</v>
      </c>
    </row>
    <row r="354" spans="2:8" ht="12.75">
      <c r="B354" s="52">
        <v>44046</v>
      </c>
      <c r="C354" s="53" t="s">
        <v>354</v>
      </c>
      <c r="D354" s="54" t="s">
        <v>17</v>
      </c>
      <c r="E354" s="55">
        <v>1266</v>
      </c>
      <c r="F354" s="55">
        <v>4.9420000000000002</v>
      </c>
      <c r="G354" s="55" t="s">
        <v>3</v>
      </c>
      <c r="H354" s="52" t="s">
        <v>4</v>
      </c>
    </row>
    <row r="355" spans="2:8" ht="12.75">
      <c r="B355" s="52">
        <v>44046</v>
      </c>
      <c r="C355" s="53" t="s">
        <v>355</v>
      </c>
      <c r="D355" s="54" t="s">
        <v>17</v>
      </c>
      <c r="E355" s="55">
        <v>1112</v>
      </c>
      <c r="F355" s="55">
        <v>4.9379999999999997</v>
      </c>
      <c r="G355" s="55" t="s">
        <v>3</v>
      </c>
      <c r="H355" s="52" t="s">
        <v>4</v>
      </c>
    </row>
    <row r="356" spans="2:8" ht="12.75">
      <c r="B356" s="52">
        <v>44046</v>
      </c>
      <c r="C356" s="53" t="s">
        <v>356</v>
      </c>
      <c r="D356" s="54" t="s">
        <v>17</v>
      </c>
      <c r="E356" s="55">
        <v>500</v>
      </c>
      <c r="F356" s="55">
        <v>4.9279999999999999</v>
      </c>
      <c r="G356" s="55" t="s">
        <v>3</v>
      </c>
      <c r="H356" s="52" t="s">
        <v>4</v>
      </c>
    </row>
    <row r="357" spans="2:8" ht="12.75">
      <c r="B357" s="52">
        <v>44046</v>
      </c>
      <c r="C357" s="53" t="s">
        <v>357</v>
      </c>
      <c r="D357" s="54" t="s">
        <v>17</v>
      </c>
      <c r="E357" s="55">
        <v>753</v>
      </c>
      <c r="F357" s="55">
        <v>4.9279999999999999</v>
      </c>
      <c r="G357" s="55" t="s">
        <v>3</v>
      </c>
      <c r="H357" s="52" t="s">
        <v>4</v>
      </c>
    </row>
    <row r="358" spans="2:8" ht="12.75">
      <c r="B358" s="52">
        <v>44046</v>
      </c>
      <c r="C358" s="53" t="s">
        <v>358</v>
      </c>
      <c r="D358" s="54" t="s">
        <v>17</v>
      </c>
      <c r="E358" s="55">
        <v>1460</v>
      </c>
      <c r="F358" s="55">
        <v>4.9180000000000001</v>
      </c>
      <c r="G358" s="55" t="s">
        <v>3</v>
      </c>
      <c r="H358" s="52" t="s">
        <v>4</v>
      </c>
    </row>
    <row r="359" spans="2:8" ht="12.75">
      <c r="B359" s="52">
        <v>44046</v>
      </c>
      <c r="C359" s="53" t="s">
        <v>359</v>
      </c>
      <c r="D359" s="54" t="s">
        <v>17</v>
      </c>
      <c r="E359" s="55">
        <v>1059</v>
      </c>
      <c r="F359" s="55">
        <v>4.9169999999999998</v>
      </c>
      <c r="G359" s="55" t="s">
        <v>3</v>
      </c>
      <c r="H359" s="52" t="s">
        <v>4</v>
      </c>
    </row>
    <row r="360" spans="2:8" ht="12.75">
      <c r="B360" s="52">
        <v>44046</v>
      </c>
      <c r="C360" s="53" t="s">
        <v>360</v>
      </c>
      <c r="D360" s="54" t="s">
        <v>17</v>
      </c>
      <c r="E360" s="55">
        <v>1655</v>
      </c>
      <c r="F360" s="55">
        <v>4.9249999999999998</v>
      </c>
      <c r="G360" s="55" t="s">
        <v>3</v>
      </c>
      <c r="H360" s="52" t="s">
        <v>4</v>
      </c>
    </row>
    <row r="361" spans="2:8" ht="12.75">
      <c r="B361" s="52">
        <v>44046</v>
      </c>
      <c r="C361" s="53" t="s">
        <v>361</v>
      </c>
      <c r="D361" s="54" t="s">
        <v>17</v>
      </c>
      <c r="E361" s="55">
        <v>1455</v>
      </c>
      <c r="F361" s="55">
        <v>4.9249999999999998</v>
      </c>
      <c r="G361" s="55" t="s">
        <v>3</v>
      </c>
      <c r="H361" s="52" t="s">
        <v>4</v>
      </c>
    </row>
    <row r="362" spans="2:8" ht="12.75">
      <c r="B362" s="52">
        <v>44046</v>
      </c>
      <c r="C362" s="53" t="s">
        <v>362</v>
      </c>
      <c r="D362" s="54" t="s">
        <v>17</v>
      </c>
      <c r="E362" s="55">
        <v>1400</v>
      </c>
      <c r="F362" s="55">
        <v>4.9260000000000002</v>
      </c>
      <c r="G362" s="55" t="s">
        <v>3</v>
      </c>
      <c r="H362" s="52" t="s">
        <v>4</v>
      </c>
    </row>
    <row r="363" spans="2:8" ht="12.75">
      <c r="B363" s="52">
        <v>44046</v>
      </c>
      <c r="C363" s="53" t="s">
        <v>363</v>
      </c>
      <c r="D363" s="54" t="s">
        <v>17</v>
      </c>
      <c r="E363" s="55">
        <v>1200</v>
      </c>
      <c r="F363" s="55">
        <v>4.9260000000000002</v>
      </c>
      <c r="G363" s="55" t="s">
        <v>3</v>
      </c>
      <c r="H363" s="52" t="s">
        <v>4</v>
      </c>
    </row>
    <row r="364" spans="2:8" ht="12.75">
      <c r="B364" s="52">
        <v>44046</v>
      </c>
      <c r="C364" s="53" t="s">
        <v>364</v>
      </c>
      <c r="D364" s="54" t="s">
        <v>17</v>
      </c>
      <c r="E364" s="55">
        <v>1068</v>
      </c>
      <c r="F364" s="55">
        <v>4.9260000000000002</v>
      </c>
      <c r="G364" s="55" t="s">
        <v>3</v>
      </c>
      <c r="H364" s="52" t="s">
        <v>4</v>
      </c>
    </row>
    <row r="365" spans="2:8" ht="12.75">
      <c r="B365" s="52">
        <v>44046</v>
      </c>
      <c r="C365" s="53" t="s">
        <v>365</v>
      </c>
      <c r="D365" s="54" t="s">
        <v>17</v>
      </c>
      <c r="E365" s="55">
        <v>41</v>
      </c>
      <c r="F365" s="55">
        <v>4.923</v>
      </c>
      <c r="G365" s="55" t="s">
        <v>3</v>
      </c>
      <c r="H365" s="52" t="s">
        <v>4</v>
      </c>
    </row>
    <row r="366" spans="2:8" ht="12.75">
      <c r="B366" s="52">
        <v>44046</v>
      </c>
      <c r="C366" s="53" t="s">
        <v>366</v>
      </c>
      <c r="D366" s="54" t="s">
        <v>17</v>
      </c>
      <c r="E366" s="55">
        <v>713</v>
      </c>
      <c r="F366" s="55">
        <v>4.923</v>
      </c>
      <c r="G366" s="55" t="s">
        <v>3</v>
      </c>
      <c r="H366" s="52" t="s">
        <v>4</v>
      </c>
    </row>
    <row r="367" spans="2:8" ht="12.75">
      <c r="B367" s="52">
        <v>44046</v>
      </c>
      <c r="C367" s="53" t="s">
        <v>367</v>
      </c>
      <c r="D367" s="54" t="s">
        <v>17</v>
      </c>
      <c r="E367" s="55">
        <v>739</v>
      </c>
      <c r="F367" s="55">
        <v>4.923</v>
      </c>
      <c r="G367" s="55" t="s">
        <v>3</v>
      </c>
      <c r="H367" s="52" t="s">
        <v>4</v>
      </c>
    </row>
    <row r="368" spans="2:8" ht="12.75">
      <c r="B368" s="52">
        <v>44046</v>
      </c>
      <c r="C368" s="53" t="s">
        <v>368</v>
      </c>
      <c r="D368" s="54" t="s">
        <v>17</v>
      </c>
      <c r="E368" s="55">
        <v>765</v>
      </c>
      <c r="F368" s="55">
        <v>4.923</v>
      </c>
      <c r="G368" s="55" t="s">
        <v>3</v>
      </c>
      <c r="H368" s="52" t="s">
        <v>4</v>
      </c>
    </row>
    <row r="369" spans="2:8" ht="12.75">
      <c r="B369" s="52">
        <v>44046</v>
      </c>
      <c r="C369" s="53" t="s">
        <v>369</v>
      </c>
      <c r="D369" s="54" t="s">
        <v>17</v>
      </c>
      <c r="E369" s="55">
        <v>409</v>
      </c>
      <c r="F369" s="55">
        <v>4.9160000000000004</v>
      </c>
      <c r="G369" s="55" t="s">
        <v>3</v>
      </c>
      <c r="H369" s="52" t="s">
        <v>4</v>
      </c>
    </row>
    <row r="370" spans="2:8" ht="12.75">
      <c r="B370" s="52">
        <v>44046</v>
      </c>
      <c r="C370" s="53" t="s">
        <v>370</v>
      </c>
      <c r="D370" s="54" t="s">
        <v>17</v>
      </c>
      <c r="E370" s="55">
        <v>1090</v>
      </c>
      <c r="F370" s="55">
        <v>4.9160000000000004</v>
      </c>
      <c r="G370" s="55" t="s">
        <v>3</v>
      </c>
      <c r="H370" s="52" t="s">
        <v>4</v>
      </c>
    </row>
    <row r="371" spans="2:8" ht="12.75">
      <c r="B371" s="52">
        <v>44046</v>
      </c>
      <c r="C371" s="53" t="s">
        <v>371</v>
      </c>
      <c r="D371" s="54" t="s">
        <v>17</v>
      </c>
      <c r="E371" s="55">
        <v>3461</v>
      </c>
      <c r="F371" s="55">
        <v>4.9139999999999997</v>
      </c>
      <c r="G371" s="55" t="s">
        <v>3</v>
      </c>
      <c r="H371" s="52" t="s">
        <v>4</v>
      </c>
    </row>
    <row r="372" spans="2:8" ht="12.75">
      <c r="B372" s="52">
        <v>44046</v>
      </c>
      <c r="C372" s="53" t="s">
        <v>372</v>
      </c>
      <c r="D372" s="54" t="s">
        <v>17</v>
      </c>
      <c r="E372" s="55">
        <v>1740</v>
      </c>
      <c r="F372" s="55">
        <v>4.9080000000000004</v>
      </c>
      <c r="G372" s="55" t="s">
        <v>3</v>
      </c>
      <c r="H372" s="52" t="s">
        <v>4</v>
      </c>
    </row>
    <row r="373" spans="2:8" ht="12.75">
      <c r="B373" s="52">
        <v>44046</v>
      </c>
      <c r="C373" s="53" t="s">
        <v>373</v>
      </c>
      <c r="D373" s="54" t="s">
        <v>17</v>
      </c>
      <c r="E373" s="55">
        <v>600</v>
      </c>
      <c r="F373" s="55">
        <v>4.91</v>
      </c>
      <c r="G373" s="55" t="s">
        <v>3</v>
      </c>
      <c r="H373" s="52" t="s">
        <v>4</v>
      </c>
    </row>
    <row r="374" spans="2:8" ht="12.75">
      <c r="B374" s="52">
        <v>44046</v>
      </c>
      <c r="C374" s="53" t="s">
        <v>374</v>
      </c>
      <c r="D374" s="54" t="s">
        <v>17</v>
      </c>
      <c r="E374" s="55">
        <v>118</v>
      </c>
      <c r="F374" s="55">
        <v>4.91</v>
      </c>
      <c r="G374" s="55" t="s">
        <v>3</v>
      </c>
      <c r="H374" s="52" t="s">
        <v>4</v>
      </c>
    </row>
    <row r="375" spans="2:8" ht="12.75">
      <c r="B375" s="52">
        <v>44046</v>
      </c>
      <c r="C375" s="53" t="s">
        <v>375</v>
      </c>
      <c r="D375" s="54" t="s">
        <v>17</v>
      </c>
      <c r="E375" s="55">
        <v>1400</v>
      </c>
      <c r="F375" s="55">
        <v>4.9169999999999998</v>
      </c>
      <c r="G375" s="55" t="s">
        <v>3</v>
      </c>
      <c r="H375" s="52" t="s">
        <v>4</v>
      </c>
    </row>
    <row r="376" spans="2:8" ht="12.75">
      <c r="B376" s="52">
        <v>44046</v>
      </c>
      <c r="C376" s="53" t="s">
        <v>376</v>
      </c>
      <c r="D376" s="54" t="s">
        <v>17</v>
      </c>
      <c r="E376" s="55">
        <v>523</v>
      </c>
      <c r="F376" s="55">
        <v>4.9169999999999998</v>
      </c>
      <c r="G376" s="55" t="s">
        <v>3</v>
      </c>
      <c r="H376" s="52" t="s">
        <v>4</v>
      </c>
    </row>
    <row r="377" spans="2:8" ht="12.75">
      <c r="B377" s="52">
        <v>44046</v>
      </c>
      <c r="C377" s="53" t="s">
        <v>377</v>
      </c>
      <c r="D377" s="54" t="s">
        <v>17</v>
      </c>
      <c r="E377" s="55">
        <v>743</v>
      </c>
      <c r="F377" s="55">
        <v>4.9169999999999998</v>
      </c>
      <c r="G377" s="55" t="s">
        <v>3</v>
      </c>
      <c r="H377" s="52" t="s">
        <v>4</v>
      </c>
    </row>
    <row r="378" spans="2:8" ht="12.75">
      <c r="B378" s="52">
        <v>44046</v>
      </c>
      <c r="C378" s="53" t="s">
        <v>378</v>
      </c>
      <c r="D378" s="54" t="s">
        <v>17</v>
      </c>
      <c r="E378" s="55">
        <v>425</v>
      </c>
      <c r="F378" s="55">
        <v>4.9169999999999998</v>
      </c>
      <c r="G378" s="55" t="s">
        <v>3</v>
      </c>
      <c r="H378" s="52" t="s">
        <v>4</v>
      </c>
    </row>
    <row r="379" spans="2:8" ht="12.75">
      <c r="B379" s="52">
        <v>44046</v>
      </c>
      <c r="C379" s="53" t="s">
        <v>379</v>
      </c>
      <c r="D379" s="54" t="s">
        <v>17</v>
      </c>
      <c r="E379" s="55">
        <v>581</v>
      </c>
      <c r="F379" s="55">
        <v>4.9160000000000004</v>
      </c>
      <c r="G379" s="55" t="s">
        <v>3</v>
      </c>
      <c r="H379" s="52" t="s">
        <v>4</v>
      </c>
    </row>
    <row r="380" spans="2:8" ht="12.75">
      <c r="B380" s="52">
        <v>44046</v>
      </c>
      <c r="C380" s="53" t="s">
        <v>380</v>
      </c>
      <c r="D380" s="54" t="s">
        <v>17</v>
      </c>
      <c r="E380" s="55">
        <v>499</v>
      </c>
      <c r="F380" s="55">
        <v>4.9160000000000004</v>
      </c>
      <c r="G380" s="55" t="s">
        <v>3</v>
      </c>
      <c r="H380" s="52" t="s">
        <v>4</v>
      </c>
    </row>
    <row r="381" spans="2:8" ht="12.75">
      <c r="B381" s="52">
        <v>44046</v>
      </c>
      <c r="C381" s="53" t="s">
        <v>381</v>
      </c>
      <c r="D381" s="54" t="s">
        <v>17</v>
      </c>
      <c r="E381" s="55">
        <v>22</v>
      </c>
      <c r="F381" s="55">
        <v>4.9180000000000001</v>
      </c>
      <c r="G381" s="55" t="s">
        <v>3</v>
      </c>
      <c r="H381" s="52" t="s">
        <v>4</v>
      </c>
    </row>
    <row r="382" spans="2:8" ht="12.75">
      <c r="B382" s="52">
        <v>44046</v>
      </c>
      <c r="C382" s="53" t="s">
        <v>382</v>
      </c>
      <c r="D382" s="54" t="s">
        <v>17</v>
      </c>
      <c r="E382" s="55">
        <v>473</v>
      </c>
      <c r="F382" s="55">
        <v>4.92</v>
      </c>
      <c r="G382" s="55" t="s">
        <v>3</v>
      </c>
      <c r="H382" s="52" t="s">
        <v>4</v>
      </c>
    </row>
    <row r="383" spans="2:8" ht="12.75">
      <c r="B383" s="52">
        <v>44046</v>
      </c>
      <c r="C383" s="53" t="s">
        <v>383</v>
      </c>
      <c r="D383" s="54" t="s">
        <v>17</v>
      </c>
      <c r="E383" s="55">
        <v>1461</v>
      </c>
      <c r="F383" s="55">
        <v>4.92</v>
      </c>
      <c r="G383" s="55" t="s">
        <v>3</v>
      </c>
      <c r="H383" s="52" t="s">
        <v>4</v>
      </c>
    </row>
    <row r="384" spans="2:8" ht="12.75">
      <c r="B384" s="52">
        <v>44046</v>
      </c>
      <c r="C384" s="53" t="s">
        <v>384</v>
      </c>
      <c r="D384" s="54" t="s">
        <v>17</v>
      </c>
      <c r="E384" s="55">
        <v>1090</v>
      </c>
      <c r="F384" s="55">
        <v>4.92</v>
      </c>
      <c r="G384" s="55" t="s">
        <v>3</v>
      </c>
      <c r="H384" s="52" t="s">
        <v>4</v>
      </c>
    </row>
    <row r="385" spans="2:8" ht="12.75">
      <c r="B385" s="52">
        <v>44046</v>
      </c>
      <c r="C385" s="53" t="s">
        <v>385</v>
      </c>
      <c r="D385" s="54" t="s">
        <v>17</v>
      </c>
      <c r="E385" s="55">
        <v>4512</v>
      </c>
      <c r="F385" s="55">
        <v>4.9180000000000001</v>
      </c>
      <c r="G385" s="55" t="s">
        <v>3</v>
      </c>
      <c r="H385" s="52" t="s">
        <v>4</v>
      </c>
    </row>
    <row r="386" spans="2:8" ht="12.75">
      <c r="B386" s="52">
        <v>44046</v>
      </c>
      <c r="C386" s="53" t="s">
        <v>386</v>
      </c>
      <c r="D386" s="54" t="s">
        <v>17</v>
      </c>
      <c r="E386" s="55">
        <v>844</v>
      </c>
      <c r="F386" s="55">
        <v>4.9210000000000003</v>
      </c>
      <c r="G386" s="55" t="s">
        <v>3</v>
      </c>
      <c r="H386" s="52" t="s">
        <v>4</v>
      </c>
    </row>
    <row r="387" spans="2:8" ht="12.75">
      <c r="B387" s="52">
        <v>44046</v>
      </c>
      <c r="C387" s="53" t="s">
        <v>387</v>
      </c>
      <c r="D387" s="54" t="s">
        <v>17</v>
      </c>
      <c r="E387" s="55">
        <v>914</v>
      </c>
      <c r="F387" s="55">
        <v>4.9210000000000003</v>
      </c>
      <c r="G387" s="55" t="s">
        <v>3</v>
      </c>
      <c r="H387" s="52" t="s">
        <v>4</v>
      </c>
    </row>
    <row r="388" spans="2:8" ht="12.75">
      <c r="B388" s="52">
        <v>44046</v>
      </c>
      <c r="C388" s="53" t="s">
        <v>388</v>
      </c>
      <c r="D388" s="54" t="s">
        <v>17</v>
      </c>
      <c r="E388" s="55">
        <v>636</v>
      </c>
      <c r="F388" s="55">
        <v>4.9210000000000003</v>
      </c>
      <c r="G388" s="55" t="s">
        <v>3</v>
      </c>
      <c r="H388" s="52" t="s">
        <v>4</v>
      </c>
    </row>
    <row r="389" spans="2:8" ht="12.75">
      <c r="B389" s="52">
        <v>44046</v>
      </c>
      <c r="C389" s="53" t="s">
        <v>389</v>
      </c>
      <c r="D389" s="54" t="s">
        <v>17</v>
      </c>
      <c r="E389" s="55">
        <v>1047</v>
      </c>
      <c r="F389" s="55">
        <v>4.9189999999999996</v>
      </c>
      <c r="G389" s="55" t="s">
        <v>3</v>
      </c>
      <c r="H389" s="52" t="s">
        <v>4</v>
      </c>
    </row>
    <row r="390" spans="2:8" ht="12.75">
      <c r="B390" s="52">
        <v>44046</v>
      </c>
      <c r="C390" s="53" t="s">
        <v>390</v>
      </c>
      <c r="D390" s="54" t="s">
        <v>17</v>
      </c>
      <c r="E390" s="55">
        <v>525</v>
      </c>
      <c r="F390" s="55">
        <v>4.92</v>
      </c>
      <c r="G390" s="55" t="s">
        <v>3</v>
      </c>
      <c r="H390" s="52" t="s">
        <v>4</v>
      </c>
    </row>
    <row r="391" spans="2:8" ht="12.75">
      <c r="B391" s="52">
        <v>44046</v>
      </c>
      <c r="C391" s="53" t="s">
        <v>391</v>
      </c>
      <c r="D391" s="54" t="s">
        <v>17</v>
      </c>
      <c r="E391" s="55">
        <v>1123</v>
      </c>
      <c r="F391" s="55">
        <v>4.92</v>
      </c>
      <c r="G391" s="55" t="s">
        <v>3</v>
      </c>
      <c r="H391" s="52" t="s">
        <v>4</v>
      </c>
    </row>
    <row r="392" spans="2:8" ht="12.75">
      <c r="B392" s="52">
        <v>44046</v>
      </c>
      <c r="C392" s="53" t="s">
        <v>392</v>
      </c>
      <c r="D392" s="54" t="s">
        <v>17</v>
      </c>
      <c r="E392" s="55">
        <v>525</v>
      </c>
      <c r="F392" s="55">
        <v>4.92</v>
      </c>
      <c r="G392" s="55" t="s">
        <v>3</v>
      </c>
      <c r="H392" s="52" t="s">
        <v>4</v>
      </c>
    </row>
    <row r="393" spans="2:8" ht="12.75">
      <c r="B393" s="52">
        <v>44046</v>
      </c>
      <c r="C393" s="53" t="s">
        <v>393</v>
      </c>
      <c r="D393" s="54" t="s">
        <v>17</v>
      </c>
      <c r="E393" s="55">
        <v>1107</v>
      </c>
      <c r="F393" s="55">
        <v>4.9139999999999997</v>
      </c>
      <c r="G393" s="55" t="s">
        <v>3</v>
      </c>
      <c r="H393" s="52" t="s">
        <v>4</v>
      </c>
    </row>
    <row r="394" spans="2:8" ht="12.75">
      <c r="B394" s="52">
        <v>44046</v>
      </c>
      <c r="C394" s="53" t="s">
        <v>394</v>
      </c>
      <c r="D394" s="54" t="s">
        <v>17</v>
      </c>
      <c r="E394" s="55">
        <v>193</v>
      </c>
      <c r="F394" s="55">
        <v>4.9139999999999997</v>
      </c>
      <c r="G394" s="55" t="s">
        <v>3</v>
      </c>
      <c r="H394" s="52" t="s">
        <v>4</v>
      </c>
    </row>
    <row r="395" spans="2:8" ht="12.75">
      <c r="B395" s="52">
        <v>44046</v>
      </c>
      <c r="C395" s="53" t="s">
        <v>395</v>
      </c>
      <c r="D395" s="54" t="s">
        <v>17</v>
      </c>
      <c r="E395" s="55">
        <v>634</v>
      </c>
      <c r="F395" s="55">
        <v>4.9119999999999999</v>
      </c>
      <c r="G395" s="55" t="s">
        <v>3</v>
      </c>
      <c r="H395" s="52" t="s">
        <v>4</v>
      </c>
    </row>
    <row r="396" spans="2:8" ht="12.75">
      <c r="B396" s="52">
        <v>44046</v>
      </c>
      <c r="C396" s="53" t="s">
        <v>396</v>
      </c>
      <c r="D396" s="54" t="s">
        <v>17</v>
      </c>
      <c r="E396" s="55">
        <v>538</v>
      </c>
      <c r="F396" s="55">
        <v>4.9119999999999999</v>
      </c>
      <c r="G396" s="55" t="s">
        <v>3</v>
      </c>
      <c r="H396" s="52" t="s">
        <v>4</v>
      </c>
    </row>
    <row r="397" spans="2:8" ht="12.75">
      <c r="B397" s="52">
        <v>44046</v>
      </c>
      <c r="C397" s="53" t="s">
        <v>397</v>
      </c>
      <c r="D397" s="54" t="s">
        <v>17</v>
      </c>
      <c r="E397" s="55">
        <v>1682</v>
      </c>
      <c r="F397" s="55">
        <v>4.9130000000000003</v>
      </c>
      <c r="G397" s="55" t="s">
        <v>3</v>
      </c>
      <c r="H397" s="52" t="s">
        <v>4</v>
      </c>
    </row>
    <row r="398" spans="2:8" ht="12.75">
      <c r="B398" s="52">
        <v>44046</v>
      </c>
      <c r="C398" s="53" t="s">
        <v>398</v>
      </c>
      <c r="D398" s="54" t="s">
        <v>17</v>
      </c>
      <c r="E398" s="55">
        <v>1099</v>
      </c>
      <c r="F398" s="55">
        <v>4.9119999999999999</v>
      </c>
      <c r="G398" s="55" t="s">
        <v>3</v>
      </c>
      <c r="H398" s="52" t="s">
        <v>4</v>
      </c>
    </row>
    <row r="399" spans="2:8" ht="12.75">
      <c r="B399" s="52">
        <v>44046</v>
      </c>
      <c r="C399" s="53" t="s">
        <v>399</v>
      </c>
      <c r="D399" s="54" t="s">
        <v>17</v>
      </c>
      <c r="E399" s="55">
        <v>433</v>
      </c>
      <c r="F399" s="55">
        <v>4.9080000000000004</v>
      </c>
      <c r="G399" s="55" t="s">
        <v>3</v>
      </c>
      <c r="H399" s="52" t="s">
        <v>4</v>
      </c>
    </row>
    <row r="400" spans="2:8" ht="12.75">
      <c r="B400" s="52">
        <v>44046</v>
      </c>
      <c r="C400" s="53" t="s">
        <v>400</v>
      </c>
      <c r="D400" s="54" t="s">
        <v>17</v>
      </c>
      <c r="E400" s="55">
        <v>664</v>
      </c>
      <c r="F400" s="55">
        <v>4.9080000000000004</v>
      </c>
      <c r="G400" s="55" t="s">
        <v>3</v>
      </c>
      <c r="H400" s="52" t="s">
        <v>4</v>
      </c>
    </row>
    <row r="401" spans="2:8" ht="12.75">
      <c r="B401" s="52">
        <v>44046</v>
      </c>
      <c r="C401" s="53" t="s">
        <v>401</v>
      </c>
      <c r="D401" s="54" t="s">
        <v>17</v>
      </c>
      <c r="E401" s="55">
        <v>1000</v>
      </c>
      <c r="F401" s="55">
        <v>4.907</v>
      </c>
      <c r="G401" s="55" t="s">
        <v>3</v>
      </c>
      <c r="H401" s="52" t="s">
        <v>4</v>
      </c>
    </row>
    <row r="402" spans="2:8" ht="12.75">
      <c r="B402" s="52">
        <v>44046</v>
      </c>
      <c r="C402" s="53" t="s">
        <v>402</v>
      </c>
      <c r="D402" s="54" t="s">
        <v>17</v>
      </c>
      <c r="E402" s="55">
        <v>655</v>
      </c>
      <c r="F402" s="55">
        <v>4.91</v>
      </c>
      <c r="G402" s="55" t="s">
        <v>3</v>
      </c>
      <c r="H402" s="52" t="s">
        <v>4</v>
      </c>
    </row>
    <row r="403" spans="2:8" ht="12.75">
      <c r="B403" s="52">
        <v>44046</v>
      </c>
      <c r="C403" s="53" t="s">
        <v>403</v>
      </c>
      <c r="D403" s="54" t="s">
        <v>17</v>
      </c>
      <c r="E403" s="55">
        <v>543</v>
      </c>
      <c r="F403" s="55">
        <v>4.91</v>
      </c>
      <c r="G403" s="55" t="s">
        <v>3</v>
      </c>
      <c r="H403" s="52" t="s">
        <v>4</v>
      </c>
    </row>
    <row r="404" spans="2:8" ht="12.75">
      <c r="B404" s="52">
        <v>44046</v>
      </c>
      <c r="C404" s="53" t="s">
        <v>404</v>
      </c>
      <c r="D404" s="54" t="s">
        <v>17</v>
      </c>
      <c r="E404" s="55">
        <v>1085</v>
      </c>
      <c r="F404" s="55">
        <v>4.91</v>
      </c>
      <c r="G404" s="55" t="s">
        <v>3</v>
      </c>
      <c r="H404" s="52" t="s">
        <v>4</v>
      </c>
    </row>
    <row r="405" spans="2:8" ht="12.75">
      <c r="B405" s="52">
        <v>44046</v>
      </c>
      <c r="C405" s="53" t="s">
        <v>405</v>
      </c>
      <c r="D405" s="54" t="s">
        <v>17</v>
      </c>
      <c r="E405" s="55">
        <v>1082</v>
      </c>
      <c r="F405" s="55">
        <v>4.9089999999999998</v>
      </c>
      <c r="G405" s="55" t="s">
        <v>3</v>
      </c>
      <c r="H405" s="52" t="s">
        <v>4</v>
      </c>
    </row>
    <row r="406" spans="2:8" ht="12.75">
      <c r="B406" s="52">
        <v>44046</v>
      </c>
      <c r="C406" s="53" t="s">
        <v>406</v>
      </c>
      <c r="D406" s="54" t="s">
        <v>17</v>
      </c>
      <c r="E406" s="55">
        <v>2400</v>
      </c>
      <c r="F406" s="55">
        <v>4.91</v>
      </c>
      <c r="G406" s="55" t="s">
        <v>3</v>
      </c>
      <c r="H406" s="52" t="s">
        <v>4</v>
      </c>
    </row>
    <row r="407" spans="2:8" ht="12.75">
      <c r="B407" s="52">
        <v>44046</v>
      </c>
      <c r="C407" s="53" t="s">
        <v>407</v>
      </c>
      <c r="D407" s="54" t="s">
        <v>17</v>
      </c>
      <c r="E407" s="55">
        <v>130</v>
      </c>
      <c r="F407" s="55">
        <v>4.91</v>
      </c>
      <c r="G407" s="55" t="s">
        <v>3</v>
      </c>
      <c r="H407" s="52" t="s">
        <v>4</v>
      </c>
    </row>
    <row r="408" spans="2:8" ht="12.75">
      <c r="B408" s="52">
        <v>44046</v>
      </c>
      <c r="C408" s="53" t="s">
        <v>408</v>
      </c>
      <c r="D408" s="54" t="s">
        <v>17</v>
      </c>
      <c r="E408" s="55">
        <v>906</v>
      </c>
      <c r="F408" s="55">
        <v>4.9089999999999998</v>
      </c>
      <c r="G408" s="55" t="s">
        <v>3</v>
      </c>
      <c r="H408" s="52" t="s">
        <v>4</v>
      </c>
    </row>
    <row r="409" spans="2:8" ht="12.75">
      <c r="B409" s="52">
        <v>44046</v>
      </c>
      <c r="C409" s="53" t="s">
        <v>409</v>
      </c>
      <c r="D409" s="54" t="s">
        <v>17</v>
      </c>
      <c r="E409" s="55">
        <v>1734</v>
      </c>
      <c r="F409" s="55">
        <v>4.9089999999999998</v>
      </c>
      <c r="G409" s="55" t="s">
        <v>3</v>
      </c>
      <c r="H409" s="52" t="s">
        <v>4</v>
      </c>
    </row>
    <row r="410" spans="2:8" ht="12.75">
      <c r="B410" s="52">
        <v>44046</v>
      </c>
      <c r="C410" s="53" t="s">
        <v>410</v>
      </c>
      <c r="D410" s="54" t="s">
        <v>17</v>
      </c>
      <c r="E410" s="55">
        <v>998</v>
      </c>
      <c r="F410" s="55">
        <v>4.907</v>
      </c>
      <c r="G410" s="55" t="s">
        <v>3</v>
      </c>
      <c r="H410" s="52" t="s">
        <v>4</v>
      </c>
    </row>
    <row r="411" spans="2:8" ht="12.75">
      <c r="B411" s="52">
        <v>44046</v>
      </c>
      <c r="C411" s="53" t="s">
        <v>411</v>
      </c>
      <c r="D411" s="54" t="s">
        <v>17</v>
      </c>
      <c r="E411" s="55">
        <v>1098</v>
      </c>
      <c r="F411" s="55">
        <v>4.9089999999999998</v>
      </c>
      <c r="G411" s="55" t="s">
        <v>3</v>
      </c>
      <c r="H411" s="52" t="s">
        <v>4</v>
      </c>
    </row>
    <row r="412" spans="2:8" ht="12.75">
      <c r="B412" s="52">
        <v>44046</v>
      </c>
      <c r="C412" s="53" t="s">
        <v>412</v>
      </c>
      <c r="D412" s="54" t="s">
        <v>17</v>
      </c>
      <c r="E412" s="55">
        <v>500</v>
      </c>
      <c r="F412" s="55">
        <v>4.91</v>
      </c>
      <c r="G412" s="55" t="s">
        <v>3</v>
      </c>
      <c r="H412" s="52" t="s">
        <v>4</v>
      </c>
    </row>
    <row r="413" spans="2:8" ht="12.75">
      <c r="B413" s="52">
        <v>44046</v>
      </c>
      <c r="C413" s="53" t="s">
        <v>412</v>
      </c>
      <c r="D413" s="54" t="s">
        <v>17</v>
      </c>
      <c r="E413" s="55">
        <v>1244</v>
      </c>
      <c r="F413" s="55">
        <v>4.9109999999999996</v>
      </c>
      <c r="G413" s="55" t="s">
        <v>3</v>
      </c>
      <c r="H413" s="52" t="s">
        <v>4</v>
      </c>
    </row>
    <row r="414" spans="2:8" ht="12.75">
      <c r="B414" s="52">
        <v>44046</v>
      </c>
      <c r="C414" s="53" t="s">
        <v>413</v>
      </c>
      <c r="D414" s="54" t="s">
        <v>17</v>
      </c>
      <c r="E414" s="55">
        <v>1057</v>
      </c>
      <c r="F414" s="55">
        <v>4.91</v>
      </c>
      <c r="G414" s="55" t="s">
        <v>3</v>
      </c>
      <c r="H414" s="52" t="s">
        <v>4</v>
      </c>
    </row>
    <row r="415" spans="2:8" ht="12.75">
      <c r="B415" s="52">
        <v>44046</v>
      </c>
      <c r="C415" s="53" t="s">
        <v>414</v>
      </c>
      <c r="D415" s="54" t="s">
        <v>17</v>
      </c>
      <c r="E415" s="55">
        <v>1315</v>
      </c>
      <c r="F415" s="55">
        <v>4.9080000000000004</v>
      </c>
      <c r="G415" s="55" t="s">
        <v>3</v>
      </c>
      <c r="H415" s="52" t="s">
        <v>4</v>
      </c>
    </row>
    <row r="416" spans="2:8" ht="12.75">
      <c r="B416" s="52">
        <v>44046</v>
      </c>
      <c r="C416" s="53" t="s">
        <v>415</v>
      </c>
      <c r="D416" s="54" t="s">
        <v>17</v>
      </c>
      <c r="E416" s="55">
        <v>384</v>
      </c>
      <c r="F416" s="55">
        <v>4.9059999999999997</v>
      </c>
      <c r="G416" s="55" t="s">
        <v>3</v>
      </c>
      <c r="H416" s="52" t="s">
        <v>4</v>
      </c>
    </row>
    <row r="417" spans="2:8" ht="12.75">
      <c r="B417" s="52">
        <v>44046</v>
      </c>
      <c r="C417" s="53" t="s">
        <v>416</v>
      </c>
      <c r="D417" s="54" t="s">
        <v>17</v>
      </c>
      <c r="E417" s="55">
        <v>3132</v>
      </c>
      <c r="F417" s="55">
        <v>4.9059999999999997</v>
      </c>
      <c r="G417" s="55" t="s">
        <v>3</v>
      </c>
      <c r="H417" s="52" t="s">
        <v>4</v>
      </c>
    </row>
    <row r="418" spans="2:8" ht="12.75">
      <c r="B418" s="52">
        <v>44046</v>
      </c>
      <c r="C418" s="53" t="s">
        <v>417</v>
      </c>
      <c r="D418" s="54" t="s">
        <v>17</v>
      </c>
      <c r="E418" s="55">
        <v>257</v>
      </c>
      <c r="F418" s="55">
        <v>4.91</v>
      </c>
      <c r="G418" s="55" t="s">
        <v>3</v>
      </c>
      <c r="H418" s="52" t="s">
        <v>4</v>
      </c>
    </row>
    <row r="419" spans="2:8" ht="12.75">
      <c r="B419" s="52">
        <v>44046</v>
      </c>
      <c r="C419" s="53" t="s">
        <v>418</v>
      </c>
      <c r="D419" s="54" t="s">
        <v>17</v>
      </c>
      <c r="E419" s="55">
        <v>1053</v>
      </c>
      <c r="F419" s="55">
        <v>4.91</v>
      </c>
      <c r="G419" s="55" t="s">
        <v>3</v>
      </c>
      <c r="H419" s="52" t="s">
        <v>4</v>
      </c>
    </row>
    <row r="420" spans="2:8" ht="12.75">
      <c r="B420" s="52">
        <v>44046</v>
      </c>
      <c r="C420" s="53" t="s">
        <v>419</v>
      </c>
      <c r="D420" s="54" t="s">
        <v>17</v>
      </c>
      <c r="E420" s="55">
        <v>1200</v>
      </c>
      <c r="F420" s="55">
        <v>4.91</v>
      </c>
      <c r="G420" s="55" t="s">
        <v>3</v>
      </c>
      <c r="H420" s="52" t="s">
        <v>4</v>
      </c>
    </row>
    <row r="421" spans="2:8" ht="12.75">
      <c r="B421" s="52">
        <v>44046</v>
      </c>
      <c r="C421" s="53" t="s">
        <v>420</v>
      </c>
      <c r="D421" s="54" t="s">
        <v>17</v>
      </c>
      <c r="E421" s="55">
        <v>1400</v>
      </c>
      <c r="F421" s="55">
        <v>4.91</v>
      </c>
      <c r="G421" s="55" t="s">
        <v>3</v>
      </c>
      <c r="H421" s="52" t="s">
        <v>4</v>
      </c>
    </row>
    <row r="422" spans="2:8" ht="12.75">
      <c r="B422" s="52">
        <v>44046</v>
      </c>
      <c r="C422" s="53" t="s">
        <v>421</v>
      </c>
      <c r="D422" s="54" t="s">
        <v>17</v>
      </c>
      <c r="E422" s="55">
        <v>506</v>
      </c>
      <c r="F422" s="55">
        <v>4.91</v>
      </c>
      <c r="G422" s="55" t="s">
        <v>3</v>
      </c>
      <c r="H422" s="52" t="s">
        <v>4</v>
      </c>
    </row>
    <row r="423" spans="2:8" ht="12.75">
      <c r="B423" s="52">
        <v>44046</v>
      </c>
      <c r="C423" s="53" t="s">
        <v>422</v>
      </c>
      <c r="D423" s="54" t="s">
        <v>17</v>
      </c>
      <c r="E423" s="55">
        <v>1315</v>
      </c>
      <c r="F423" s="55">
        <v>4.91</v>
      </c>
      <c r="G423" s="55" t="s">
        <v>3</v>
      </c>
      <c r="H423" s="52" t="s">
        <v>4</v>
      </c>
    </row>
    <row r="424" spans="2:8" ht="12.75">
      <c r="B424" s="52">
        <v>44046</v>
      </c>
      <c r="C424" s="53" t="s">
        <v>423</v>
      </c>
      <c r="D424" s="54" t="s">
        <v>17</v>
      </c>
      <c r="E424" s="55">
        <v>772</v>
      </c>
      <c r="F424" s="55">
        <v>4.91</v>
      </c>
      <c r="G424" s="55" t="s">
        <v>3</v>
      </c>
      <c r="H424" s="52" t="s">
        <v>4</v>
      </c>
    </row>
    <row r="425" spans="2:8" ht="12.75">
      <c r="B425" s="52">
        <v>44046</v>
      </c>
      <c r="C425" s="53" t="s">
        <v>424</v>
      </c>
      <c r="D425" s="54" t="s">
        <v>17</v>
      </c>
      <c r="E425" s="55">
        <v>228</v>
      </c>
      <c r="F425" s="55">
        <v>4.91</v>
      </c>
      <c r="G425" s="55" t="s">
        <v>3</v>
      </c>
      <c r="H425" s="52" t="s">
        <v>4</v>
      </c>
    </row>
    <row r="426" spans="2:8" ht="12.75">
      <c r="B426" s="52">
        <v>44046</v>
      </c>
      <c r="C426" s="53" t="s">
        <v>425</v>
      </c>
      <c r="D426" s="54" t="s">
        <v>17</v>
      </c>
      <c r="E426" s="55">
        <v>1050</v>
      </c>
      <c r="F426" s="55">
        <v>4.91</v>
      </c>
      <c r="G426" s="55" t="s">
        <v>3</v>
      </c>
      <c r="H426" s="52" t="s">
        <v>4</v>
      </c>
    </row>
    <row r="427" spans="2:8" ht="12.75">
      <c r="B427" s="52">
        <v>44046</v>
      </c>
      <c r="C427" s="53" t="s">
        <v>426</v>
      </c>
      <c r="D427" s="54" t="s">
        <v>17</v>
      </c>
      <c r="E427" s="55">
        <v>685</v>
      </c>
      <c r="F427" s="55">
        <v>4.91</v>
      </c>
      <c r="G427" s="55" t="s">
        <v>3</v>
      </c>
      <c r="H427" s="52" t="s">
        <v>4</v>
      </c>
    </row>
    <row r="428" spans="2:8" ht="12.75">
      <c r="B428" s="52">
        <v>44046</v>
      </c>
      <c r="C428" s="53" t="s">
        <v>427</v>
      </c>
      <c r="D428" s="54" t="s">
        <v>17</v>
      </c>
      <c r="E428" s="55">
        <v>2351</v>
      </c>
      <c r="F428" s="55">
        <v>4.91</v>
      </c>
      <c r="G428" s="55" t="s">
        <v>3</v>
      </c>
      <c r="H428" s="52" t="s">
        <v>4</v>
      </c>
    </row>
    <row r="429" spans="2:8" ht="12.75">
      <c r="B429" s="52">
        <v>44046</v>
      </c>
      <c r="C429" s="53" t="s">
        <v>428</v>
      </c>
      <c r="D429" s="54" t="s">
        <v>17</v>
      </c>
      <c r="E429" s="55">
        <v>1606</v>
      </c>
      <c r="F429" s="55">
        <v>4.9089999999999998</v>
      </c>
      <c r="G429" s="55" t="s">
        <v>3</v>
      </c>
      <c r="H429" s="52" t="s">
        <v>4</v>
      </c>
    </row>
    <row r="430" spans="2:8" ht="12.75">
      <c r="B430" s="52">
        <v>44046</v>
      </c>
      <c r="C430" s="53" t="s">
        <v>429</v>
      </c>
      <c r="D430" s="54" t="s">
        <v>17</v>
      </c>
      <c r="E430" s="55">
        <v>500</v>
      </c>
      <c r="F430" s="55">
        <v>4.9089999999999998</v>
      </c>
      <c r="G430" s="55" t="s">
        <v>3</v>
      </c>
      <c r="H430" s="52" t="s">
        <v>4</v>
      </c>
    </row>
    <row r="431" spans="2:8" ht="12.75">
      <c r="B431" s="52">
        <v>44046</v>
      </c>
      <c r="C431" s="53" t="s">
        <v>430</v>
      </c>
      <c r="D431" s="54" t="s">
        <v>17</v>
      </c>
      <c r="E431" s="55">
        <v>1019</v>
      </c>
      <c r="F431" s="55">
        <v>4.9089999999999998</v>
      </c>
      <c r="G431" s="55" t="s">
        <v>3</v>
      </c>
      <c r="H431" s="52" t="s">
        <v>4</v>
      </c>
    </row>
    <row r="432" spans="2:8" ht="12.75">
      <c r="B432" s="52">
        <v>44046</v>
      </c>
      <c r="C432" s="53" t="s">
        <v>431</v>
      </c>
      <c r="D432" s="54" t="s">
        <v>17</v>
      </c>
      <c r="E432" s="55">
        <v>940</v>
      </c>
      <c r="F432" s="55">
        <v>4.9089999999999998</v>
      </c>
      <c r="G432" s="55" t="s">
        <v>3</v>
      </c>
      <c r="H432" s="52" t="s">
        <v>4</v>
      </c>
    </row>
    <row r="433" spans="2:8" ht="12.75">
      <c r="B433" s="52">
        <v>44046</v>
      </c>
      <c r="C433" s="53" t="s">
        <v>432</v>
      </c>
      <c r="D433" s="54" t="s">
        <v>17</v>
      </c>
      <c r="E433" s="55">
        <v>1645</v>
      </c>
      <c r="F433" s="55">
        <v>4.9089999999999998</v>
      </c>
      <c r="G433" s="55" t="s">
        <v>3</v>
      </c>
      <c r="H433" s="52" t="s">
        <v>4</v>
      </c>
    </row>
    <row r="434" spans="2:8" ht="12.75">
      <c r="B434" s="52">
        <v>44046</v>
      </c>
      <c r="C434" s="53" t="s">
        <v>433</v>
      </c>
      <c r="D434" s="54" t="s">
        <v>17</v>
      </c>
      <c r="E434" s="55">
        <v>1059</v>
      </c>
      <c r="F434" s="55">
        <v>4.9089999999999998</v>
      </c>
      <c r="G434" s="55" t="s">
        <v>3</v>
      </c>
      <c r="H434" s="52" t="s">
        <v>4</v>
      </c>
    </row>
    <row r="435" spans="2:8" ht="12.75">
      <c r="B435" s="52">
        <v>44046</v>
      </c>
      <c r="C435" s="53" t="s">
        <v>434</v>
      </c>
      <c r="D435" s="54" t="s">
        <v>17</v>
      </c>
      <c r="E435" s="55">
        <v>3052</v>
      </c>
      <c r="F435" s="55">
        <v>4.9080000000000004</v>
      </c>
      <c r="G435" s="55" t="s">
        <v>3</v>
      </c>
      <c r="H435" s="52" t="s">
        <v>4</v>
      </c>
    </row>
    <row r="436" spans="2:8" ht="12.75">
      <c r="B436" s="52">
        <v>44046</v>
      </c>
      <c r="C436" s="53" t="s">
        <v>435</v>
      </c>
      <c r="D436" s="54" t="s">
        <v>17</v>
      </c>
      <c r="E436" s="55">
        <v>616</v>
      </c>
      <c r="F436" s="55">
        <v>4.9080000000000004</v>
      </c>
      <c r="G436" s="55" t="s">
        <v>3</v>
      </c>
      <c r="H436" s="52" t="s">
        <v>4</v>
      </c>
    </row>
    <row r="437" spans="2:8" ht="12.75">
      <c r="B437" s="52">
        <v>44046</v>
      </c>
      <c r="C437" s="53" t="s">
        <v>436</v>
      </c>
      <c r="D437" s="54" t="s">
        <v>17</v>
      </c>
      <c r="E437" s="55">
        <v>883</v>
      </c>
      <c r="F437" s="55">
        <v>4.9080000000000004</v>
      </c>
      <c r="G437" s="55" t="s">
        <v>3</v>
      </c>
      <c r="H437" s="52" t="s">
        <v>4</v>
      </c>
    </row>
    <row r="438" spans="2:8" ht="12.75">
      <c r="B438" s="52">
        <v>44046</v>
      </c>
      <c r="C438" s="53" t="s">
        <v>437</v>
      </c>
      <c r="D438" s="54" t="s">
        <v>17</v>
      </c>
      <c r="E438" s="55">
        <v>505</v>
      </c>
      <c r="F438" s="55">
        <v>4.9080000000000004</v>
      </c>
      <c r="G438" s="55" t="s">
        <v>3</v>
      </c>
      <c r="H438" s="52" t="s">
        <v>4</v>
      </c>
    </row>
    <row r="439" spans="2:8" ht="12.75">
      <c r="B439" s="52">
        <v>44046</v>
      </c>
      <c r="C439" s="53" t="s">
        <v>438</v>
      </c>
      <c r="D439" s="54" t="s">
        <v>17</v>
      </c>
      <c r="E439" s="55">
        <v>1002</v>
      </c>
      <c r="F439" s="55">
        <v>4.9080000000000004</v>
      </c>
      <c r="G439" s="55" t="s">
        <v>3</v>
      </c>
      <c r="H439" s="52" t="s">
        <v>4</v>
      </c>
    </row>
    <row r="440" spans="2:8" ht="12.75">
      <c r="B440" s="52">
        <v>44046</v>
      </c>
      <c r="C440" s="53" t="s">
        <v>439</v>
      </c>
      <c r="D440" s="54" t="s">
        <v>17</v>
      </c>
      <c r="E440" s="55">
        <v>1714</v>
      </c>
      <c r="F440" s="55">
        <v>4.9080000000000004</v>
      </c>
      <c r="G440" s="55" t="s">
        <v>3</v>
      </c>
      <c r="H440" s="52" t="s">
        <v>4</v>
      </c>
    </row>
    <row r="441" spans="2:8" ht="12.75">
      <c r="B441" s="52">
        <v>44046</v>
      </c>
      <c r="C441" s="53" t="s">
        <v>440</v>
      </c>
      <c r="D441" s="54" t="s">
        <v>17</v>
      </c>
      <c r="E441" s="55">
        <v>1760</v>
      </c>
      <c r="F441" s="55">
        <v>4.907</v>
      </c>
      <c r="G441" s="55" t="s">
        <v>3</v>
      </c>
      <c r="H441" s="52" t="s">
        <v>4</v>
      </c>
    </row>
    <row r="442" spans="2:8" ht="12.75">
      <c r="B442" s="52">
        <v>44046</v>
      </c>
      <c r="C442" s="53" t="s">
        <v>441</v>
      </c>
      <c r="D442" s="54" t="s">
        <v>17</v>
      </c>
      <c r="E442" s="55">
        <v>2269</v>
      </c>
      <c r="F442" s="55">
        <v>4.907</v>
      </c>
      <c r="G442" s="55" t="s">
        <v>3</v>
      </c>
      <c r="H442" s="52" t="s">
        <v>4</v>
      </c>
    </row>
    <row r="443" spans="2:8" ht="12.75">
      <c r="B443" s="52">
        <v>44046</v>
      </c>
      <c r="C443" s="53" t="s">
        <v>442</v>
      </c>
      <c r="D443" s="54" t="s">
        <v>17</v>
      </c>
      <c r="E443" s="55">
        <v>624</v>
      </c>
      <c r="F443" s="55">
        <v>4.907</v>
      </c>
      <c r="G443" s="55" t="s">
        <v>3</v>
      </c>
      <c r="H443" s="52" t="s">
        <v>4</v>
      </c>
    </row>
    <row r="444" spans="2:8" ht="12.75">
      <c r="B444" s="52">
        <v>44046</v>
      </c>
      <c r="C444" s="53" t="s">
        <v>443</v>
      </c>
      <c r="D444" s="54" t="s">
        <v>17</v>
      </c>
      <c r="E444" s="55">
        <v>468</v>
      </c>
      <c r="F444" s="55">
        <v>4.9089999999999998</v>
      </c>
      <c r="G444" s="55" t="s">
        <v>3</v>
      </c>
      <c r="H444" s="52" t="s">
        <v>4</v>
      </c>
    </row>
    <row r="445" spans="2:8" ht="12.75">
      <c r="B445" s="52">
        <v>44046</v>
      </c>
      <c r="C445" s="53" t="s">
        <v>444</v>
      </c>
      <c r="D445" s="54" t="s">
        <v>17</v>
      </c>
      <c r="E445" s="55">
        <v>1606</v>
      </c>
      <c r="F445" s="55">
        <v>4.9109999999999996</v>
      </c>
      <c r="G445" s="55" t="s">
        <v>3</v>
      </c>
      <c r="H445" s="52" t="s">
        <v>4</v>
      </c>
    </row>
    <row r="446" spans="2:8" ht="12.75">
      <c r="B446" s="52">
        <v>44046</v>
      </c>
      <c r="C446" s="53" t="s">
        <v>445</v>
      </c>
      <c r="D446" s="54" t="s">
        <v>17</v>
      </c>
      <c r="E446" s="55">
        <v>815</v>
      </c>
      <c r="F446" s="55">
        <v>4.9089999999999998</v>
      </c>
      <c r="G446" s="55" t="s">
        <v>3</v>
      </c>
      <c r="H446" s="52" t="s">
        <v>4</v>
      </c>
    </row>
    <row r="447" spans="2:8" ht="12.75">
      <c r="B447" s="52">
        <v>44046</v>
      </c>
      <c r="C447" s="53" t="s">
        <v>446</v>
      </c>
      <c r="D447" s="54" t="s">
        <v>17</v>
      </c>
      <c r="E447" s="55">
        <v>4039</v>
      </c>
      <c r="F447" s="55">
        <v>4.9089999999999998</v>
      </c>
      <c r="G447" s="55" t="s">
        <v>3</v>
      </c>
      <c r="H447" s="52" t="s">
        <v>4</v>
      </c>
    </row>
    <row r="448" spans="2:8" ht="12.75">
      <c r="B448" s="52">
        <v>44046</v>
      </c>
      <c r="C448" s="53" t="s">
        <v>447</v>
      </c>
      <c r="D448" s="54" t="s">
        <v>17</v>
      </c>
      <c r="E448" s="55">
        <v>1181</v>
      </c>
      <c r="F448" s="55">
        <v>4.907</v>
      </c>
      <c r="G448" s="55" t="s">
        <v>3</v>
      </c>
      <c r="H448" s="52" t="s">
        <v>4</v>
      </c>
    </row>
    <row r="449" spans="2:8" ht="12.75">
      <c r="B449" s="52">
        <v>44046</v>
      </c>
      <c r="C449" s="53" t="s">
        <v>448</v>
      </c>
      <c r="D449" s="54" t="s">
        <v>17</v>
      </c>
      <c r="E449" s="55">
        <v>2001</v>
      </c>
      <c r="F449" s="55">
        <v>4.9109999999999996</v>
      </c>
      <c r="G449" s="55" t="s">
        <v>3</v>
      </c>
      <c r="H449" s="52" t="s">
        <v>4</v>
      </c>
    </row>
    <row r="450" spans="2:8" ht="12.75">
      <c r="B450" s="52">
        <v>44046</v>
      </c>
      <c r="C450" s="53" t="s">
        <v>449</v>
      </c>
      <c r="D450" s="54" t="s">
        <v>17</v>
      </c>
      <c r="E450" s="55">
        <v>2053</v>
      </c>
      <c r="F450" s="55">
        <v>4.9089999999999998</v>
      </c>
      <c r="G450" s="55" t="s">
        <v>3</v>
      </c>
      <c r="H450" s="52" t="s">
        <v>4</v>
      </c>
    </row>
    <row r="451" spans="2:8" ht="12.75">
      <c r="B451" s="52">
        <v>44046</v>
      </c>
      <c r="C451" s="53" t="s">
        <v>450</v>
      </c>
      <c r="D451" s="54" t="s">
        <v>17</v>
      </c>
      <c r="E451" s="55">
        <v>3521</v>
      </c>
      <c r="F451" s="55">
        <v>4.907</v>
      </c>
      <c r="G451" s="55" t="s">
        <v>3</v>
      </c>
      <c r="H451" s="52" t="s">
        <v>4</v>
      </c>
    </row>
    <row r="452" spans="2:8" ht="12.75">
      <c r="B452" s="52">
        <v>44046</v>
      </c>
      <c r="C452" s="53" t="s">
        <v>451</v>
      </c>
      <c r="D452" s="54" t="s">
        <v>17</v>
      </c>
      <c r="E452" s="55">
        <v>256</v>
      </c>
      <c r="F452" s="55">
        <v>4.9089999999999998</v>
      </c>
      <c r="G452" s="55" t="s">
        <v>3</v>
      </c>
      <c r="H452" s="52" t="s">
        <v>4</v>
      </c>
    </row>
    <row r="453" spans="2:8" ht="12.75">
      <c r="B453" s="52">
        <v>44046</v>
      </c>
      <c r="C453" s="53" t="s">
        <v>452</v>
      </c>
      <c r="D453" s="54" t="s">
        <v>17</v>
      </c>
      <c r="E453" s="55">
        <v>4773</v>
      </c>
      <c r="F453" s="55">
        <v>4.9119999999999999</v>
      </c>
      <c r="G453" s="55" t="s">
        <v>3</v>
      </c>
      <c r="H453" s="52" t="s">
        <v>4</v>
      </c>
    </row>
    <row r="454" spans="2:8" ht="12.75">
      <c r="B454" s="52">
        <v>44046</v>
      </c>
      <c r="C454" s="53" t="s">
        <v>453</v>
      </c>
      <c r="D454" s="54" t="s">
        <v>17</v>
      </c>
      <c r="E454" s="55">
        <v>3322</v>
      </c>
      <c r="F454" s="55">
        <v>4.9119999999999999</v>
      </c>
      <c r="G454" s="55" t="s">
        <v>3</v>
      </c>
      <c r="H454" s="52" t="s">
        <v>4</v>
      </c>
    </row>
    <row r="455" spans="2:8" ht="12.75">
      <c r="B455" s="52">
        <v>44046</v>
      </c>
      <c r="C455" s="53" t="s">
        <v>454</v>
      </c>
      <c r="D455" s="54" t="s">
        <v>17</v>
      </c>
      <c r="E455" s="55">
        <v>215</v>
      </c>
      <c r="F455" s="55">
        <v>4.9109999999999996</v>
      </c>
      <c r="G455" s="55" t="s">
        <v>3</v>
      </c>
      <c r="H455" s="52" t="s">
        <v>4</v>
      </c>
    </row>
    <row r="456" spans="2:8" ht="12.75">
      <c r="B456" s="52">
        <v>44046</v>
      </c>
      <c r="C456" s="53" t="s">
        <v>455</v>
      </c>
      <c r="D456" s="54" t="s">
        <v>17</v>
      </c>
      <c r="E456" s="55">
        <v>1326</v>
      </c>
      <c r="F456" s="55">
        <v>4.9130000000000003</v>
      </c>
      <c r="G456" s="55" t="s">
        <v>3</v>
      </c>
      <c r="H456" s="52" t="s">
        <v>4</v>
      </c>
    </row>
    <row r="457" spans="2:8" ht="12.75">
      <c r="B457" s="52">
        <v>44046</v>
      </c>
      <c r="C457" s="53" t="s">
        <v>456</v>
      </c>
      <c r="D457" s="54" t="s">
        <v>17</v>
      </c>
      <c r="E457" s="55">
        <v>1062</v>
      </c>
      <c r="F457" s="55">
        <v>4.9130000000000003</v>
      </c>
      <c r="G457" s="55" t="s">
        <v>3</v>
      </c>
      <c r="H457" s="52" t="s">
        <v>4</v>
      </c>
    </row>
    <row r="458" spans="2:8" ht="12.75">
      <c r="B458" s="52">
        <v>44046</v>
      </c>
      <c r="C458" s="53" t="s">
        <v>457</v>
      </c>
      <c r="D458" s="54" t="s">
        <v>17</v>
      </c>
      <c r="E458" s="55">
        <v>1039</v>
      </c>
      <c r="F458" s="55">
        <v>4.9130000000000003</v>
      </c>
      <c r="G458" s="55" t="s">
        <v>3</v>
      </c>
      <c r="H458" s="52" t="s">
        <v>4</v>
      </c>
    </row>
    <row r="459" spans="2:8" ht="12.75">
      <c r="B459" s="52">
        <v>44046</v>
      </c>
      <c r="C459" s="53" t="s">
        <v>458</v>
      </c>
      <c r="D459" s="54" t="s">
        <v>17</v>
      </c>
      <c r="E459" s="55">
        <v>1063</v>
      </c>
      <c r="F459" s="55">
        <v>4.9130000000000003</v>
      </c>
      <c r="G459" s="55" t="s">
        <v>3</v>
      </c>
      <c r="H459" s="52" t="s">
        <v>4</v>
      </c>
    </row>
    <row r="460" spans="2:8" ht="12.75">
      <c r="B460" s="52">
        <v>44046</v>
      </c>
      <c r="C460" s="53" t="s">
        <v>459</v>
      </c>
      <c r="D460" s="54" t="s">
        <v>17</v>
      </c>
      <c r="E460" s="55">
        <v>986</v>
      </c>
      <c r="F460" s="55">
        <v>4.9109999999999996</v>
      </c>
      <c r="G460" s="55" t="s">
        <v>3</v>
      </c>
      <c r="H460" s="52" t="s">
        <v>4</v>
      </c>
    </row>
    <row r="461" spans="2:8" ht="12.75">
      <c r="B461" s="52">
        <v>44046</v>
      </c>
      <c r="C461" s="53" t="s">
        <v>460</v>
      </c>
      <c r="D461" s="54" t="s">
        <v>17</v>
      </c>
      <c r="E461" s="55">
        <v>348</v>
      </c>
      <c r="F461" s="55">
        <v>4.9109999999999996</v>
      </c>
      <c r="G461" s="55" t="s">
        <v>3</v>
      </c>
      <c r="H461" s="52" t="s">
        <v>4</v>
      </c>
    </row>
    <row r="462" spans="2:8" ht="12.75">
      <c r="B462" s="52">
        <v>44046</v>
      </c>
      <c r="C462" s="53" t="s">
        <v>461</v>
      </c>
      <c r="D462" s="54" t="s">
        <v>17</v>
      </c>
      <c r="E462" s="55">
        <v>7</v>
      </c>
      <c r="F462" s="55">
        <v>4.9109999999999996</v>
      </c>
      <c r="G462" s="55" t="s">
        <v>3</v>
      </c>
      <c r="H462" s="52" t="s">
        <v>4</v>
      </c>
    </row>
    <row r="463" spans="2:8" ht="12.75">
      <c r="B463" s="52">
        <v>44046</v>
      </c>
      <c r="C463" s="53" t="s">
        <v>462</v>
      </c>
      <c r="D463" s="54" t="s">
        <v>17</v>
      </c>
      <c r="E463" s="55">
        <v>174</v>
      </c>
      <c r="F463" s="55">
        <v>4.91</v>
      </c>
      <c r="G463" s="55" t="s">
        <v>3</v>
      </c>
      <c r="H463" s="52" t="s">
        <v>4</v>
      </c>
    </row>
    <row r="464" spans="2:8" ht="12.75">
      <c r="B464" s="52">
        <v>44046</v>
      </c>
      <c r="C464" s="53" t="s">
        <v>463</v>
      </c>
      <c r="D464" s="54" t="s">
        <v>17</v>
      </c>
      <c r="E464" s="55">
        <v>1377</v>
      </c>
      <c r="F464" s="55">
        <v>4.91</v>
      </c>
      <c r="G464" s="55" t="s">
        <v>3</v>
      </c>
      <c r="H464" s="52" t="s">
        <v>4</v>
      </c>
    </row>
    <row r="465" spans="2:8" ht="12.75">
      <c r="B465" s="52">
        <v>44046</v>
      </c>
      <c r="C465" s="53" t="s">
        <v>464</v>
      </c>
      <c r="D465" s="54" t="s">
        <v>17</v>
      </c>
      <c r="E465" s="55">
        <v>634</v>
      </c>
      <c r="F465" s="55">
        <v>4.9109999999999996</v>
      </c>
      <c r="G465" s="55" t="s">
        <v>3</v>
      </c>
      <c r="H465" s="52" t="s">
        <v>4</v>
      </c>
    </row>
    <row r="466" spans="2:8" ht="12.75">
      <c r="B466" s="52">
        <v>44046</v>
      </c>
      <c r="C466" s="53" t="s">
        <v>464</v>
      </c>
      <c r="D466" s="54" t="s">
        <v>17</v>
      </c>
      <c r="E466" s="55">
        <v>1788</v>
      </c>
      <c r="F466" s="55">
        <v>4.9119999999999999</v>
      </c>
      <c r="G466" s="55" t="s">
        <v>3</v>
      </c>
      <c r="H466" s="52" t="s">
        <v>4</v>
      </c>
    </row>
    <row r="467" spans="2:8" ht="12.75">
      <c r="B467" s="52">
        <v>44046</v>
      </c>
      <c r="C467" s="53" t="s">
        <v>465</v>
      </c>
      <c r="D467" s="54" t="s">
        <v>17</v>
      </c>
      <c r="E467" s="55">
        <v>385</v>
      </c>
      <c r="F467" s="55">
        <v>4.9169999999999998</v>
      </c>
      <c r="G467" s="55" t="s">
        <v>3</v>
      </c>
      <c r="H467" s="52" t="s">
        <v>4</v>
      </c>
    </row>
    <row r="468" spans="2:8" ht="12.75">
      <c r="B468" s="52">
        <v>44046</v>
      </c>
      <c r="C468" s="53" t="s">
        <v>466</v>
      </c>
      <c r="D468" s="54" t="s">
        <v>17</v>
      </c>
      <c r="E468" s="55">
        <v>115</v>
      </c>
      <c r="F468" s="55">
        <v>4.9169999999999998</v>
      </c>
      <c r="G468" s="55" t="s">
        <v>3</v>
      </c>
      <c r="H468" s="52" t="s">
        <v>4</v>
      </c>
    </row>
    <row r="469" spans="2:8" ht="12.75">
      <c r="B469" s="52">
        <v>44046</v>
      </c>
      <c r="C469" s="53" t="s">
        <v>467</v>
      </c>
      <c r="D469" s="54" t="s">
        <v>17</v>
      </c>
      <c r="E469" s="55">
        <v>429</v>
      </c>
      <c r="F469" s="55">
        <v>4.9169999999999998</v>
      </c>
      <c r="G469" s="55" t="s">
        <v>3</v>
      </c>
      <c r="H469" s="52" t="s">
        <v>4</v>
      </c>
    </row>
    <row r="470" spans="2:8" ht="12.75">
      <c r="B470" s="52">
        <v>44046</v>
      </c>
      <c r="C470" s="53" t="s">
        <v>468</v>
      </c>
      <c r="D470" s="54" t="s">
        <v>17</v>
      </c>
      <c r="E470" s="55">
        <v>3037</v>
      </c>
      <c r="F470" s="55">
        <v>4.9169999999999998</v>
      </c>
      <c r="G470" s="55" t="s">
        <v>3</v>
      </c>
      <c r="H470" s="52" t="s">
        <v>4</v>
      </c>
    </row>
    <row r="471" spans="2:8" ht="12.75">
      <c r="B471" s="52">
        <v>44046</v>
      </c>
      <c r="C471" s="53" t="s">
        <v>469</v>
      </c>
      <c r="D471" s="54" t="s">
        <v>17</v>
      </c>
      <c r="E471" s="55">
        <v>1040</v>
      </c>
      <c r="F471" s="55">
        <v>4.9169999999999998</v>
      </c>
      <c r="G471" s="55" t="s">
        <v>3</v>
      </c>
      <c r="H471" s="52" t="s">
        <v>4</v>
      </c>
    </row>
    <row r="472" spans="2:8" ht="12.75">
      <c r="B472" s="52">
        <v>44046</v>
      </c>
      <c r="C472" s="53" t="s">
        <v>470</v>
      </c>
      <c r="D472" s="54" t="s">
        <v>17</v>
      </c>
      <c r="E472" s="55">
        <v>1302</v>
      </c>
      <c r="F472" s="55">
        <v>4.9169999999999998</v>
      </c>
      <c r="G472" s="55" t="s">
        <v>3</v>
      </c>
      <c r="H472" s="52" t="s">
        <v>4</v>
      </c>
    </row>
    <row r="473" spans="2:8" ht="12.75">
      <c r="B473" s="52">
        <v>44046</v>
      </c>
      <c r="C473" s="53" t="s">
        <v>471</v>
      </c>
      <c r="D473" s="54" t="s">
        <v>17</v>
      </c>
      <c r="E473" s="55">
        <v>3517</v>
      </c>
      <c r="F473" s="55">
        <v>4.9169999999999998</v>
      </c>
      <c r="G473" s="55" t="s">
        <v>3</v>
      </c>
      <c r="H473" s="52" t="s">
        <v>4</v>
      </c>
    </row>
    <row r="474" spans="2:8" ht="12.75">
      <c r="B474" s="52">
        <v>44046</v>
      </c>
      <c r="C474" s="53" t="s">
        <v>472</v>
      </c>
      <c r="D474" s="54" t="s">
        <v>17</v>
      </c>
      <c r="E474" s="55">
        <v>193</v>
      </c>
      <c r="F474" s="55">
        <v>4.9169999999999998</v>
      </c>
      <c r="G474" s="55" t="s">
        <v>3</v>
      </c>
      <c r="H474" s="52" t="s">
        <v>4</v>
      </c>
    </row>
    <row r="475" spans="2:8" ht="12.75">
      <c r="B475" s="52">
        <v>44046</v>
      </c>
      <c r="C475" s="53" t="s">
        <v>473</v>
      </c>
      <c r="D475" s="54" t="s">
        <v>17</v>
      </c>
      <c r="E475" s="55">
        <v>4977</v>
      </c>
      <c r="F475" s="55">
        <v>4.915</v>
      </c>
      <c r="G475" s="55" t="s">
        <v>3</v>
      </c>
      <c r="H475" s="52" t="s">
        <v>4</v>
      </c>
    </row>
    <row r="476" spans="2:8" ht="12.75">
      <c r="B476" s="52">
        <v>44046</v>
      </c>
      <c r="C476" s="53" t="s">
        <v>474</v>
      </c>
      <c r="D476" s="54" t="s">
        <v>17</v>
      </c>
      <c r="E476" s="55">
        <v>1194</v>
      </c>
      <c r="F476" s="55">
        <v>4.9139999999999997</v>
      </c>
      <c r="G476" s="55" t="s">
        <v>3</v>
      </c>
      <c r="H476" s="52" t="s">
        <v>4</v>
      </c>
    </row>
    <row r="477" spans="2:8" ht="12.75">
      <c r="B477" s="52">
        <v>44046</v>
      </c>
      <c r="C477" s="53" t="s">
        <v>475</v>
      </c>
      <c r="D477" s="54" t="s">
        <v>17</v>
      </c>
      <c r="E477" s="55">
        <v>499</v>
      </c>
      <c r="F477" s="55">
        <v>4.9130000000000003</v>
      </c>
      <c r="G477" s="55" t="s">
        <v>3</v>
      </c>
      <c r="H477" s="52" t="s">
        <v>4</v>
      </c>
    </row>
    <row r="478" spans="2:8" ht="12.75">
      <c r="B478" s="52">
        <v>44046</v>
      </c>
      <c r="C478" s="53" t="s">
        <v>476</v>
      </c>
      <c r="D478" s="54" t="s">
        <v>17</v>
      </c>
      <c r="E478" s="55">
        <v>900</v>
      </c>
      <c r="F478" s="55">
        <v>4.9130000000000003</v>
      </c>
      <c r="G478" s="55" t="s">
        <v>3</v>
      </c>
      <c r="H478" s="52" t="s">
        <v>4</v>
      </c>
    </row>
    <row r="479" spans="2:8" ht="12.75">
      <c r="B479" s="52">
        <v>44046</v>
      </c>
      <c r="C479" s="53" t="s">
        <v>477</v>
      </c>
      <c r="D479" s="54" t="s">
        <v>17</v>
      </c>
      <c r="E479" s="55">
        <v>170</v>
      </c>
      <c r="F479" s="55">
        <v>4.915</v>
      </c>
      <c r="G479" s="55" t="s">
        <v>3</v>
      </c>
      <c r="H479" s="52" t="s">
        <v>4</v>
      </c>
    </row>
    <row r="480" spans="2:8" ht="12.75">
      <c r="B480" s="52">
        <v>44046</v>
      </c>
      <c r="C480" s="53" t="s">
        <v>478</v>
      </c>
      <c r="D480" s="54" t="s">
        <v>17</v>
      </c>
      <c r="E480" s="55">
        <v>1443</v>
      </c>
      <c r="F480" s="55">
        <v>4.9180000000000001</v>
      </c>
      <c r="G480" s="55" t="s">
        <v>3</v>
      </c>
      <c r="H480" s="52" t="s">
        <v>4</v>
      </c>
    </row>
    <row r="481" spans="2:8" ht="12.75">
      <c r="B481" s="52">
        <v>44046</v>
      </c>
      <c r="C481" s="53" t="s">
        <v>479</v>
      </c>
      <c r="D481" s="54" t="s">
        <v>17</v>
      </c>
      <c r="E481" s="55">
        <v>93</v>
      </c>
      <c r="F481" s="55">
        <v>4.9180000000000001</v>
      </c>
      <c r="G481" s="55" t="s">
        <v>3</v>
      </c>
      <c r="H481" s="52" t="s">
        <v>4</v>
      </c>
    </row>
    <row r="482" spans="2:8" ht="12.75">
      <c r="B482" s="52">
        <v>44046</v>
      </c>
      <c r="C482" s="53" t="s">
        <v>480</v>
      </c>
      <c r="D482" s="54" t="s">
        <v>17</v>
      </c>
      <c r="E482" s="55">
        <v>69</v>
      </c>
      <c r="F482" s="55">
        <v>4.9180000000000001</v>
      </c>
      <c r="G482" s="55" t="s">
        <v>3</v>
      </c>
      <c r="H482" s="52" t="s">
        <v>4</v>
      </c>
    </row>
    <row r="483" spans="2:8" ht="12.75">
      <c r="B483" s="52">
        <v>44046</v>
      </c>
      <c r="C483" s="53" t="s">
        <v>481</v>
      </c>
      <c r="D483" s="54" t="s">
        <v>17</v>
      </c>
      <c r="E483" s="55">
        <v>470</v>
      </c>
      <c r="F483" s="55">
        <v>4.9169999999999998</v>
      </c>
      <c r="G483" s="55" t="s">
        <v>3</v>
      </c>
      <c r="H483" s="52" t="s">
        <v>4</v>
      </c>
    </row>
    <row r="484" spans="2:8" ht="12.75">
      <c r="B484" s="52">
        <v>44046</v>
      </c>
      <c r="C484" s="53" t="s">
        <v>482</v>
      </c>
      <c r="D484" s="54" t="s">
        <v>17</v>
      </c>
      <c r="E484" s="55">
        <v>2274</v>
      </c>
      <c r="F484" s="55">
        <v>4.9169999999999998</v>
      </c>
      <c r="G484" s="55" t="s">
        <v>3</v>
      </c>
      <c r="H484" s="52" t="s">
        <v>4</v>
      </c>
    </row>
    <row r="485" spans="2:8" ht="12.75">
      <c r="B485" s="52">
        <v>44046</v>
      </c>
      <c r="C485" s="53" t="s">
        <v>483</v>
      </c>
      <c r="D485" s="54" t="s">
        <v>17</v>
      </c>
      <c r="E485" s="55">
        <v>1012</v>
      </c>
      <c r="F485" s="55">
        <v>4.9169999999999998</v>
      </c>
      <c r="G485" s="55" t="s">
        <v>3</v>
      </c>
      <c r="H485" s="52" t="s">
        <v>4</v>
      </c>
    </row>
    <row r="486" spans="2:8" ht="12.75">
      <c r="B486" s="52">
        <v>44046</v>
      </c>
      <c r="C486" s="53" t="s">
        <v>484</v>
      </c>
      <c r="D486" s="54" t="s">
        <v>17</v>
      </c>
      <c r="E486" s="55">
        <v>5169</v>
      </c>
      <c r="F486" s="55">
        <v>4.9189999999999996</v>
      </c>
      <c r="G486" s="55" t="s">
        <v>3</v>
      </c>
      <c r="H486" s="52" t="s">
        <v>4</v>
      </c>
    </row>
    <row r="487" spans="2:8" ht="12.75">
      <c r="B487" s="52">
        <v>44046</v>
      </c>
      <c r="C487" s="53" t="s">
        <v>485</v>
      </c>
      <c r="D487" s="54" t="s">
        <v>17</v>
      </c>
      <c r="E487" s="55">
        <v>600</v>
      </c>
      <c r="F487" s="55">
        <v>4.9189999999999996</v>
      </c>
      <c r="G487" s="55" t="s">
        <v>3</v>
      </c>
      <c r="H487" s="52" t="s">
        <v>4</v>
      </c>
    </row>
    <row r="488" spans="2:8" ht="12.75">
      <c r="B488" s="52">
        <v>44046</v>
      </c>
      <c r="C488" s="53" t="s">
        <v>486</v>
      </c>
      <c r="D488" s="54" t="s">
        <v>17</v>
      </c>
      <c r="E488" s="55">
        <v>1739</v>
      </c>
      <c r="F488" s="55">
        <v>4.9169999999999998</v>
      </c>
      <c r="G488" s="55" t="s">
        <v>3</v>
      </c>
      <c r="H488" s="52" t="s">
        <v>4</v>
      </c>
    </row>
    <row r="489" spans="2:8" ht="12.75">
      <c r="B489" s="52">
        <v>44046</v>
      </c>
      <c r="C489" s="53" t="s">
        <v>487</v>
      </c>
      <c r="D489" s="54" t="s">
        <v>17</v>
      </c>
      <c r="E489" s="55">
        <v>2885</v>
      </c>
      <c r="F489" s="55">
        <v>4.9169999999999998</v>
      </c>
      <c r="G489" s="55" t="s">
        <v>3</v>
      </c>
      <c r="H489" s="52" t="s">
        <v>4</v>
      </c>
    </row>
    <row r="490" spans="2:8" ht="12.75">
      <c r="B490" s="52">
        <v>44046</v>
      </c>
      <c r="C490" s="53" t="s">
        <v>488</v>
      </c>
      <c r="D490" s="54" t="s">
        <v>17</v>
      </c>
      <c r="E490" s="55">
        <v>1020</v>
      </c>
      <c r="F490" s="55">
        <v>4.9169999999999998</v>
      </c>
      <c r="G490" s="55" t="s">
        <v>3</v>
      </c>
      <c r="H490" s="52" t="s">
        <v>4</v>
      </c>
    </row>
    <row r="491" spans="2:8" ht="12.75">
      <c r="B491" s="52">
        <v>44046</v>
      </c>
      <c r="C491" s="53" t="s">
        <v>489</v>
      </c>
      <c r="D491" s="54" t="s">
        <v>17</v>
      </c>
      <c r="E491" s="55">
        <v>687</v>
      </c>
      <c r="F491" s="55">
        <v>4.9169999999999998</v>
      </c>
      <c r="G491" s="55" t="s">
        <v>3</v>
      </c>
      <c r="H491" s="52" t="s">
        <v>4</v>
      </c>
    </row>
    <row r="492" spans="2:8" ht="12.75">
      <c r="B492" s="52">
        <v>44046</v>
      </c>
      <c r="C492" s="53" t="s">
        <v>490</v>
      </c>
      <c r="D492" s="54" t="s">
        <v>17</v>
      </c>
      <c r="E492" s="55">
        <v>32</v>
      </c>
      <c r="F492" s="55">
        <v>4.9169999999999998</v>
      </c>
      <c r="G492" s="55" t="s">
        <v>3</v>
      </c>
      <c r="H492" s="52" t="s">
        <v>4</v>
      </c>
    </row>
    <row r="493" spans="2:8" ht="12.75">
      <c r="B493" s="52">
        <v>44046</v>
      </c>
      <c r="C493" s="53" t="s">
        <v>491</v>
      </c>
      <c r="D493" s="54" t="s">
        <v>17</v>
      </c>
      <c r="E493" s="55">
        <v>1306</v>
      </c>
      <c r="F493" s="55">
        <v>4.9160000000000004</v>
      </c>
      <c r="G493" s="55" t="s">
        <v>3</v>
      </c>
      <c r="H493" s="52" t="s">
        <v>4</v>
      </c>
    </row>
    <row r="494" spans="2:8" ht="12.75">
      <c r="B494" s="52">
        <v>44046</v>
      </c>
      <c r="C494" s="53" t="s">
        <v>491</v>
      </c>
      <c r="D494" s="54" t="s">
        <v>17</v>
      </c>
      <c r="E494" s="55">
        <v>270</v>
      </c>
      <c r="F494" s="55">
        <v>4.9169999999999998</v>
      </c>
      <c r="G494" s="55" t="s">
        <v>3</v>
      </c>
      <c r="H494" s="52" t="s">
        <v>4</v>
      </c>
    </row>
    <row r="495" spans="2:8" ht="12.75">
      <c r="B495" s="52">
        <v>44046</v>
      </c>
      <c r="C495" s="53" t="s">
        <v>492</v>
      </c>
      <c r="D495" s="54" t="s">
        <v>17</v>
      </c>
      <c r="E495" s="55">
        <v>1303</v>
      </c>
      <c r="F495" s="55">
        <v>4.9169999999999998</v>
      </c>
      <c r="G495" s="55" t="s">
        <v>3</v>
      </c>
      <c r="H495" s="52" t="s">
        <v>4</v>
      </c>
    </row>
    <row r="496" spans="2:8" ht="12.75">
      <c r="B496" s="52">
        <v>44046</v>
      </c>
      <c r="C496" s="53" t="s">
        <v>493</v>
      </c>
      <c r="D496" s="54" t="s">
        <v>17</v>
      </c>
      <c r="E496" s="55">
        <v>739</v>
      </c>
      <c r="F496" s="55">
        <v>4.9139999999999997</v>
      </c>
      <c r="G496" s="55" t="s">
        <v>3</v>
      </c>
      <c r="H496" s="52" t="s">
        <v>4</v>
      </c>
    </row>
    <row r="497" spans="2:8" ht="12.75">
      <c r="B497" s="52">
        <v>44046</v>
      </c>
      <c r="C497" s="53" t="s">
        <v>494</v>
      </c>
      <c r="D497" s="54" t="s">
        <v>17</v>
      </c>
      <c r="E497" s="55">
        <v>999</v>
      </c>
      <c r="F497" s="55">
        <v>4.9139999999999997</v>
      </c>
      <c r="G497" s="55" t="s">
        <v>3</v>
      </c>
      <c r="H497" s="52" t="s">
        <v>4</v>
      </c>
    </row>
    <row r="498" spans="2:8" ht="12.75">
      <c r="B498" s="52">
        <v>44046</v>
      </c>
      <c r="C498" s="53" t="s">
        <v>495</v>
      </c>
      <c r="D498" s="54" t="s">
        <v>17</v>
      </c>
      <c r="E498" s="55">
        <v>1200</v>
      </c>
      <c r="F498" s="55">
        <v>4.9130000000000003</v>
      </c>
      <c r="G498" s="55" t="s">
        <v>3</v>
      </c>
      <c r="H498" s="52" t="s">
        <v>4</v>
      </c>
    </row>
    <row r="499" spans="2:8" ht="12.75">
      <c r="B499" s="52">
        <v>44046</v>
      </c>
      <c r="C499" s="53" t="s">
        <v>496</v>
      </c>
      <c r="D499" s="54" t="s">
        <v>17</v>
      </c>
      <c r="E499" s="55">
        <v>327</v>
      </c>
      <c r="F499" s="55">
        <v>4.9130000000000003</v>
      </c>
      <c r="G499" s="55" t="s">
        <v>3</v>
      </c>
      <c r="H499" s="52" t="s">
        <v>4</v>
      </c>
    </row>
    <row r="500" spans="2:8" ht="12.75">
      <c r="B500" s="52">
        <v>44046</v>
      </c>
      <c r="C500" s="53" t="s">
        <v>497</v>
      </c>
      <c r="D500" s="54" t="s">
        <v>17</v>
      </c>
      <c r="E500" s="55">
        <v>829</v>
      </c>
      <c r="F500" s="55">
        <v>4.9130000000000003</v>
      </c>
      <c r="G500" s="55" t="s">
        <v>3</v>
      </c>
      <c r="H500" s="52" t="s">
        <v>4</v>
      </c>
    </row>
    <row r="501" spans="2:8" ht="12.75">
      <c r="B501" s="52">
        <v>44046</v>
      </c>
      <c r="C501" s="53" t="s">
        <v>498</v>
      </c>
      <c r="D501" s="54" t="s">
        <v>17</v>
      </c>
      <c r="E501" s="55">
        <v>500</v>
      </c>
      <c r="F501" s="55">
        <v>4.9130000000000003</v>
      </c>
      <c r="G501" s="55" t="s">
        <v>3</v>
      </c>
      <c r="H501" s="52" t="s">
        <v>4</v>
      </c>
    </row>
    <row r="502" spans="2:8" ht="12.75">
      <c r="B502" s="52">
        <v>44046</v>
      </c>
      <c r="C502" s="53" t="s">
        <v>499</v>
      </c>
      <c r="D502" s="54" t="s">
        <v>17</v>
      </c>
      <c r="E502" s="55">
        <v>831</v>
      </c>
      <c r="F502" s="55">
        <v>4.9130000000000003</v>
      </c>
      <c r="G502" s="55" t="s">
        <v>3</v>
      </c>
      <c r="H502" s="52" t="s">
        <v>4</v>
      </c>
    </row>
    <row r="503" spans="2:8" ht="12.75">
      <c r="B503" s="52">
        <v>44046</v>
      </c>
      <c r="C503" s="53" t="s">
        <v>500</v>
      </c>
      <c r="D503" s="54" t="s">
        <v>17</v>
      </c>
      <c r="E503" s="55">
        <v>1904</v>
      </c>
      <c r="F503" s="55">
        <v>4.9139999999999997</v>
      </c>
      <c r="G503" s="55" t="s">
        <v>3</v>
      </c>
      <c r="H503" s="52" t="s">
        <v>4</v>
      </c>
    </row>
    <row r="504" spans="2:8" ht="12.75">
      <c r="B504" s="52">
        <v>44046</v>
      </c>
      <c r="C504" s="53" t="s">
        <v>501</v>
      </c>
      <c r="D504" s="54" t="s">
        <v>17</v>
      </c>
      <c r="E504" s="55">
        <v>1165</v>
      </c>
      <c r="F504" s="55">
        <v>4.9139999999999997</v>
      </c>
      <c r="G504" s="55" t="s">
        <v>3</v>
      </c>
      <c r="H504" s="52" t="s">
        <v>4</v>
      </c>
    </row>
    <row r="505" spans="2:8" ht="12.75">
      <c r="B505" s="52">
        <v>44046</v>
      </c>
      <c r="C505" s="53" t="s">
        <v>502</v>
      </c>
      <c r="D505" s="54" t="s">
        <v>17</v>
      </c>
      <c r="E505" s="55">
        <v>1695</v>
      </c>
      <c r="F505" s="55">
        <v>4.9139999999999997</v>
      </c>
      <c r="G505" s="55" t="s">
        <v>3</v>
      </c>
      <c r="H505" s="52" t="s">
        <v>4</v>
      </c>
    </row>
    <row r="506" spans="2:8" ht="12.75">
      <c r="B506" s="52">
        <v>44046</v>
      </c>
      <c r="C506" s="53" t="s">
        <v>503</v>
      </c>
      <c r="D506" s="54" t="s">
        <v>17</v>
      </c>
      <c r="E506" s="55">
        <v>1200</v>
      </c>
      <c r="F506" s="55">
        <v>4.9139999999999997</v>
      </c>
      <c r="G506" s="55" t="s">
        <v>3</v>
      </c>
      <c r="H506" s="52" t="s">
        <v>4</v>
      </c>
    </row>
    <row r="507" spans="2:8" ht="12.75">
      <c r="B507" s="52">
        <v>44046</v>
      </c>
      <c r="C507" s="53" t="s">
        <v>504</v>
      </c>
      <c r="D507" s="54" t="s">
        <v>17</v>
      </c>
      <c r="E507" s="55">
        <v>500</v>
      </c>
      <c r="F507" s="55">
        <v>4.9139999999999997</v>
      </c>
      <c r="G507" s="55" t="s">
        <v>3</v>
      </c>
      <c r="H507" s="52" t="s">
        <v>4</v>
      </c>
    </row>
    <row r="508" spans="2:8" ht="12.75">
      <c r="B508" s="52">
        <v>44046</v>
      </c>
      <c r="C508" s="53" t="s">
        <v>505</v>
      </c>
      <c r="D508" s="54" t="s">
        <v>17</v>
      </c>
      <c r="E508" s="55">
        <v>1043</v>
      </c>
      <c r="F508" s="55">
        <v>4.91</v>
      </c>
      <c r="G508" s="55" t="s">
        <v>3</v>
      </c>
      <c r="H508" s="52" t="s">
        <v>4</v>
      </c>
    </row>
    <row r="509" spans="2:8" ht="12.75">
      <c r="B509" s="52">
        <v>44046</v>
      </c>
      <c r="C509" s="53" t="s">
        <v>506</v>
      </c>
      <c r="D509" s="54" t="s">
        <v>17</v>
      </c>
      <c r="E509" s="55">
        <v>1369</v>
      </c>
      <c r="F509" s="55">
        <v>4.9080000000000004</v>
      </c>
      <c r="G509" s="55" t="s">
        <v>3</v>
      </c>
      <c r="H509" s="52" t="s">
        <v>4</v>
      </c>
    </row>
    <row r="510" spans="2:8" ht="12.75">
      <c r="B510" s="52">
        <v>44046</v>
      </c>
      <c r="C510" s="53" t="s">
        <v>507</v>
      </c>
      <c r="D510" s="54" t="s">
        <v>17</v>
      </c>
      <c r="E510" s="55">
        <v>3648</v>
      </c>
      <c r="F510" s="55">
        <v>4.91</v>
      </c>
      <c r="G510" s="55" t="s">
        <v>3</v>
      </c>
      <c r="H510" s="52" t="s">
        <v>4</v>
      </c>
    </row>
    <row r="511" spans="2:8" ht="12.75">
      <c r="B511" s="52">
        <v>44046</v>
      </c>
      <c r="C511" s="53" t="s">
        <v>508</v>
      </c>
      <c r="D511" s="54" t="s">
        <v>17</v>
      </c>
      <c r="E511" s="55">
        <v>482</v>
      </c>
      <c r="F511" s="55">
        <v>4.91</v>
      </c>
      <c r="G511" s="55" t="s">
        <v>3</v>
      </c>
      <c r="H511" s="52" t="s">
        <v>4</v>
      </c>
    </row>
    <row r="512" spans="2:8" ht="12.75">
      <c r="B512" s="52">
        <v>44046</v>
      </c>
      <c r="C512" s="53" t="s">
        <v>509</v>
      </c>
      <c r="D512" s="54" t="s">
        <v>17</v>
      </c>
      <c r="E512" s="55">
        <v>3374</v>
      </c>
      <c r="F512" s="55">
        <v>4.9109999999999996</v>
      </c>
      <c r="G512" s="55" t="s">
        <v>3</v>
      </c>
      <c r="H512" s="52" t="s">
        <v>4</v>
      </c>
    </row>
    <row r="513" spans="2:8" ht="12.75">
      <c r="B513" s="52">
        <v>44046</v>
      </c>
      <c r="C513" s="53" t="s">
        <v>510</v>
      </c>
      <c r="D513" s="54" t="s">
        <v>17</v>
      </c>
      <c r="E513" s="55">
        <v>1977</v>
      </c>
      <c r="F513" s="55">
        <v>4.907</v>
      </c>
      <c r="G513" s="55" t="s">
        <v>3</v>
      </c>
      <c r="H513" s="52" t="s">
        <v>4</v>
      </c>
    </row>
    <row r="514" spans="2:8" ht="12.75">
      <c r="B514" s="52">
        <v>44046</v>
      </c>
      <c r="C514" s="53" t="s">
        <v>511</v>
      </c>
      <c r="D514" s="54" t="s">
        <v>17</v>
      </c>
      <c r="E514" s="55">
        <v>3311</v>
      </c>
      <c r="F514" s="55">
        <v>4.9160000000000004</v>
      </c>
      <c r="G514" s="55" t="s">
        <v>3</v>
      </c>
      <c r="H514" s="52" t="s">
        <v>4</v>
      </c>
    </row>
    <row r="515" spans="2:8" ht="12.75">
      <c r="B515" s="52">
        <v>44046</v>
      </c>
      <c r="C515" s="53" t="s">
        <v>512</v>
      </c>
      <c r="D515" s="54" t="s">
        <v>17</v>
      </c>
      <c r="E515" s="55">
        <v>479</v>
      </c>
      <c r="F515" s="55">
        <v>4.9160000000000004</v>
      </c>
      <c r="G515" s="55" t="s">
        <v>3</v>
      </c>
      <c r="H515" s="52" t="s">
        <v>4</v>
      </c>
    </row>
    <row r="516" spans="2:8" ht="12.75">
      <c r="B516" s="52">
        <v>44046</v>
      </c>
      <c r="C516" s="53" t="s">
        <v>513</v>
      </c>
      <c r="D516" s="54" t="s">
        <v>17</v>
      </c>
      <c r="E516" s="55">
        <v>1427</v>
      </c>
      <c r="F516" s="55">
        <v>4.9119999999999999</v>
      </c>
      <c r="G516" s="55" t="s">
        <v>3</v>
      </c>
      <c r="H516" s="52" t="s">
        <v>4</v>
      </c>
    </row>
    <row r="517" spans="2:8" ht="12.75">
      <c r="B517" s="52">
        <v>44046</v>
      </c>
      <c r="C517" s="53" t="s">
        <v>514</v>
      </c>
      <c r="D517" s="54" t="s">
        <v>17</v>
      </c>
      <c r="E517" s="55">
        <v>1200</v>
      </c>
      <c r="F517" s="55">
        <v>4.91</v>
      </c>
      <c r="G517" s="55" t="s">
        <v>3</v>
      </c>
      <c r="H517" s="52" t="s">
        <v>4</v>
      </c>
    </row>
    <row r="518" spans="2:8" ht="12.75">
      <c r="B518" s="52">
        <v>44046</v>
      </c>
      <c r="C518" s="53" t="s">
        <v>515</v>
      </c>
      <c r="D518" s="54" t="s">
        <v>17</v>
      </c>
      <c r="E518" s="55">
        <v>1200</v>
      </c>
      <c r="F518" s="55">
        <v>4.91</v>
      </c>
      <c r="G518" s="55" t="s">
        <v>3</v>
      </c>
      <c r="H518" s="52" t="s">
        <v>4</v>
      </c>
    </row>
    <row r="519" spans="2:8" ht="12.75">
      <c r="B519" s="52">
        <v>44046</v>
      </c>
      <c r="C519" s="53" t="s">
        <v>516</v>
      </c>
      <c r="D519" s="54" t="s">
        <v>17</v>
      </c>
      <c r="E519" s="55">
        <v>690</v>
      </c>
      <c r="F519" s="55">
        <v>4.91</v>
      </c>
      <c r="G519" s="55" t="s">
        <v>3</v>
      </c>
      <c r="H519" s="52" t="s">
        <v>4</v>
      </c>
    </row>
    <row r="520" spans="2:8" ht="12.75">
      <c r="B520" s="52">
        <v>44046</v>
      </c>
      <c r="C520" s="53" t="s">
        <v>517</v>
      </c>
      <c r="D520" s="54" t="s">
        <v>17</v>
      </c>
      <c r="E520" s="55">
        <v>378</v>
      </c>
      <c r="F520" s="55">
        <v>4.91</v>
      </c>
      <c r="G520" s="55" t="s">
        <v>3</v>
      </c>
      <c r="H520" s="52" t="s">
        <v>4</v>
      </c>
    </row>
    <row r="521" spans="2:8" ht="12.75">
      <c r="B521" s="52">
        <v>44046</v>
      </c>
      <c r="C521" s="53" t="s">
        <v>518</v>
      </c>
      <c r="D521" s="54" t="s">
        <v>17</v>
      </c>
      <c r="E521" s="55">
        <v>1078</v>
      </c>
      <c r="F521" s="55">
        <v>4.91</v>
      </c>
      <c r="G521" s="55" t="s">
        <v>3</v>
      </c>
      <c r="H521" s="52" t="s">
        <v>4</v>
      </c>
    </row>
    <row r="522" spans="2:8" ht="12.75">
      <c r="B522" s="52">
        <v>44046</v>
      </c>
      <c r="C522" s="53" t="s">
        <v>519</v>
      </c>
      <c r="D522" s="54" t="s">
        <v>17</v>
      </c>
      <c r="E522" s="55">
        <v>7</v>
      </c>
      <c r="F522" s="55">
        <v>4.9080000000000004</v>
      </c>
      <c r="G522" s="55" t="s">
        <v>3</v>
      </c>
      <c r="H522" s="52" t="s">
        <v>4</v>
      </c>
    </row>
    <row r="523" spans="2:8" ht="12.75">
      <c r="B523" s="52">
        <v>44046</v>
      </c>
      <c r="C523" s="53" t="s">
        <v>520</v>
      </c>
      <c r="D523" s="54" t="s">
        <v>17</v>
      </c>
      <c r="E523" s="55">
        <v>1143</v>
      </c>
      <c r="F523" s="55">
        <v>4.9080000000000004</v>
      </c>
      <c r="G523" s="55" t="s">
        <v>3</v>
      </c>
      <c r="H523" s="52" t="s">
        <v>4</v>
      </c>
    </row>
    <row r="524" spans="2:8" ht="12.75">
      <c r="B524" s="52">
        <v>44046</v>
      </c>
      <c r="C524" s="53" t="s">
        <v>521</v>
      </c>
      <c r="D524" s="54" t="s">
        <v>17</v>
      </c>
      <c r="E524" s="55">
        <v>20</v>
      </c>
      <c r="F524" s="55">
        <v>4.9089999999999998</v>
      </c>
      <c r="G524" s="55" t="s">
        <v>3</v>
      </c>
      <c r="H524" s="52" t="s">
        <v>4</v>
      </c>
    </row>
    <row r="525" spans="2:8" ht="12.75">
      <c r="B525" s="52">
        <v>44046</v>
      </c>
      <c r="C525" s="53" t="s">
        <v>522</v>
      </c>
      <c r="D525" s="54" t="s">
        <v>17</v>
      </c>
      <c r="E525" s="55">
        <v>500</v>
      </c>
      <c r="F525" s="55">
        <v>4.907</v>
      </c>
      <c r="G525" s="55" t="s">
        <v>3</v>
      </c>
      <c r="H525" s="52" t="s">
        <v>4</v>
      </c>
    </row>
    <row r="526" spans="2:8" ht="12.75">
      <c r="B526" s="52">
        <v>44046</v>
      </c>
      <c r="C526" s="53" t="s">
        <v>523</v>
      </c>
      <c r="D526" s="54" t="s">
        <v>17</v>
      </c>
      <c r="E526" s="55">
        <v>1400</v>
      </c>
      <c r="F526" s="55">
        <v>4.907</v>
      </c>
      <c r="G526" s="55" t="s">
        <v>3</v>
      </c>
      <c r="H526" s="52" t="s">
        <v>4</v>
      </c>
    </row>
    <row r="527" spans="2:8" ht="12.75">
      <c r="B527" s="52">
        <v>44046</v>
      </c>
      <c r="C527" s="53" t="s">
        <v>524</v>
      </c>
      <c r="D527" s="54" t="s">
        <v>17</v>
      </c>
      <c r="E527" s="55">
        <v>3258</v>
      </c>
      <c r="F527" s="55">
        <v>4.907</v>
      </c>
      <c r="G527" s="55" t="s">
        <v>3</v>
      </c>
      <c r="H527" s="52" t="s">
        <v>4</v>
      </c>
    </row>
    <row r="528" spans="2:8" ht="12.75">
      <c r="B528" s="52">
        <v>44046</v>
      </c>
      <c r="C528" s="53" t="s">
        <v>525</v>
      </c>
      <c r="D528" s="54" t="s">
        <v>17</v>
      </c>
      <c r="E528" s="55">
        <v>1325</v>
      </c>
      <c r="F528" s="55">
        <v>4.9130000000000003</v>
      </c>
      <c r="G528" s="55" t="s">
        <v>3</v>
      </c>
      <c r="H528" s="52" t="s">
        <v>4</v>
      </c>
    </row>
    <row r="529" spans="2:8" ht="12.75">
      <c r="B529" s="52">
        <v>44046</v>
      </c>
      <c r="C529" s="53" t="s">
        <v>526</v>
      </c>
      <c r="D529" s="54" t="s">
        <v>17</v>
      </c>
      <c r="E529" s="55">
        <v>997</v>
      </c>
      <c r="F529" s="55">
        <v>4.9119999999999999</v>
      </c>
      <c r="G529" s="55" t="s">
        <v>3</v>
      </c>
      <c r="H529" s="52" t="s">
        <v>4</v>
      </c>
    </row>
    <row r="530" spans="2:8" ht="12.75">
      <c r="B530" s="52">
        <v>44046</v>
      </c>
      <c r="C530" s="53" t="s">
        <v>526</v>
      </c>
      <c r="D530" s="54" t="s">
        <v>17</v>
      </c>
      <c r="E530" s="55">
        <v>1337</v>
      </c>
      <c r="F530" s="55">
        <v>4.9130000000000003</v>
      </c>
      <c r="G530" s="55" t="s">
        <v>3</v>
      </c>
      <c r="H530" s="52" t="s">
        <v>4</v>
      </c>
    </row>
    <row r="531" spans="2:8" ht="12.75">
      <c r="B531" s="52">
        <v>44046</v>
      </c>
      <c r="C531" s="53" t="s">
        <v>527</v>
      </c>
      <c r="D531" s="54" t="s">
        <v>17</v>
      </c>
      <c r="E531" s="55">
        <v>418</v>
      </c>
      <c r="F531" s="55">
        <v>4.9130000000000003</v>
      </c>
      <c r="G531" s="55" t="s">
        <v>3</v>
      </c>
      <c r="H531" s="52" t="s">
        <v>4</v>
      </c>
    </row>
    <row r="532" spans="2:8" ht="12.75">
      <c r="B532" s="52">
        <v>44046</v>
      </c>
      <c r="C532" s="53" t="s">
        <v>528</v>
      </c>
      <c r="D532" s="54" t="s">
        <v>17</v>
      </c>
      <c r="E532" s="55">
        <v>283</v>
      </c>
      <c r="F532" s="55">
        <v>4.9130000000000003</v>
      </c>
      <c r="G532" s="55" t="s">
        <v>3</v>
      </c>
      <c r="H532" s="52" t="s">
        <v>4</v>
      </c>
    </row>
    <row r="533" spans="2:8" ht="12.75">
      <c r="B533" s="52">
        <v>44046</v>
      </c>
      <c r="C533" s="53" t="s">
        <v>529</v>
      </c>
      <c r="D533" s="54" t="s">
        <v>17</v>
      </c>
      <c r="E533" s="55">
        <v>1344</v>
      </c>
      <c r="F533" s="55">
        <v>4.9119999999999999</v>
      </c>
      <c r="G533" s="55" t="s">
        <v>3</v>
      </c>
      <c r="H533" s="52" t="s">
        <v>4</v>
      </c>
    </row>
    <row r="534" spans="2:8" ht="12.75">
      <c r="B534" s="52">
        <v>44046</v>
      </c>
      <c r="C534" s="53" t="s">
        <v>530</v>
      </c>
      <c r="D534" s="54" t="s">
        <v>17</v>
      </c>
      <c r="E534" s="55">
        <v>1086</v>
      </c>
      <c r="F534" s="55">
        <v>4.9109999999999996</v>
      </c>
      <c r="G534" s="55" t="s">
        <v>3</v>
      </c>
      <c r="H534" s="52" t="s">
        <v>4</v>
      </c>
    </row>
    <row r="535" spans="2:8" ht="12.75">
      <c r="B535" s="52">
        <v>44046</v>
      </c>
      <c r="C535" s="53" t="s">
        <v>531</v>
      </c>
      <c r="D535" s="54" t="s">
        <v>17</v>
      </c>
      <c r="E535" s="55">
        <v>1996</v>
      </c>
      <c r="F535" s="55">
        <v>4.9109999999999996</v>
      </c>
      <c r="G535" s="55" t="s">
        <v>3</v>
      </c>
      <c r="H535" s="52" t="s">
        <v>4</v>
      </c>
    </row>
    <row r="536" spans="2:8" ht="12.75">
      <c r="B536" s="52">
        <v>44046</v>
      </c>
      <c r="C536" s="53" t="s">
        <v>532</v>
      </c>
      <c r="D536" s="54" t="s">
        <v>17</v>
      </c>
      <c r="E536" s="55">
        <v>1785</v>
      </c>
      <c r="F536" s="55">
        <v>4.9139999999999997</v>
      </c>
      <c r="G536" s="55" t="s">
        <v>3</v>
      </c>
      <c r="H536" s="52" t="s">
        <v>4</v>
      </c>
    </row>
    <row r="537" spans="2:8" ht="12.75">
      <c r="B537" s="52">
        <v>44046</v>
      </c>
      <c r="C537" s="53" t="s">
        <v>533</v>
      </c>
      <c r="D537" s="54" t="s">
        <v>17</v>
      </c>
      <c r="E537" s="55">
        <v>505</v>
      </c>
      <c r="F537" s="55">
        <v>4.9139999999999997</v>
      </c>
      <c r="G537" s="55" t="s">
        <v>3</v>
      </c>
      <c r="H537" s="52" t="s">
        <v>4</v>
      </c>
    </row>
    <row r="538" spans="2:8" ht="12.75">
      <c r="B538" s="52">
        <v>44046</v>
      </c>
      <c r="C538" s="53" t="s">
        <v>534</v>
      </c>
      <c r="D538" s="54" t="s">
        <v>17</v>
      </c>
      <c r="E538" s="55">
        <v>1020</v>
      </c>
      <c r="F538" s="55">
        <v>4.9139999999999997</v>
      </c>
      <c r="G538" s="55" t="s">
        <v>3</v>
      </c>
      <c r="H538" s="52" t="s">
        <v>4</v>
      </c>
    </row>
    <row r="539" spans="2:8" ht="12.75">
      <c r="B539" s="52">
        <v>44046</v>
      </c>
      <c r="C539" s="53" t="s">
        <v>535</v>
      </c>
      <c r="D539" s="54" t="s">
        <v>17</v>
      </c>
      <c r="E539" s="55">
        <v>763</v>
      </c>
      <c r="F539" s="55">
        <v>4.9139999999999997</v>
      </c>
      <c r="G539" s="55" t="s">
        <v>3</v>
      </c>
      <c r="H539" s="52" t="s">
        <v>4</v>
      </c>
    </row>
    <row r="540" spans="2:8" ht="12.75">
      <c r="B540" s="52">
        <v>44046</v>
      </c>
      <c r="C540" s="53" t="s">
        <v>536</v>
      </c>
      <c r="D540" s="54" t="s">
        <v>17</v>
      </c>
      <c r="E540" s="55">
        <v>1200</v>
      </c>
      <c r="F540" s="55">
        <v>4.9139999999999997</v>
      </c>
      <c r="G540" s="55" t="s">
        <v>3</v>
      </c>
      <c r="H540" s="52" t="s">
        <v>4</v>
      </c>
    </row>
    <row r="541" spans="2:8" ht="12.75">
      <c r="B541" s="52">
        <v>44046</v>
      </c>
      <c r="C541" s="53" t="s">
        <v>537</v>
      </c>
      <c r="D541" s="54" t="s">
        <v>17</v>
      </c>
      <c r="E541" s="55">
        <v>71</v>
      </c>
      <c r="F541" s="55">
        <v>4.9139999999999997</v>
      </c>
      <c r="G541" s="55" t="s">
        <v>3</v>
      </c>
      <c r="H541" s="52" t="s">
        <v>4</v>
      </c>
    </row>
    <row r="542" spans="2:8" ht="12.75">
      <c r="B542" s="52">
        <v>44046</v>
      </c>
      <c r="C542" s="53" t="s">
        <v>538</v>
      </c>
      <c r="D542" s="54" t="s">
        <v>17</v>
      </c>
      <c r="E542" s="55">
        <v>506</v>
      </c>
      <c r="F542" s="55">
        <v>4.9130000000000003</v>
      </c>
      <c r="G542" s="55" t="s">
        <v>3</v>
      </c>
      <c r="H542" s="52" t="s">
        <v>4</v>
      </c>
    </row>
    <row r="543" spans="2:8" ht="12.75">
      <c r="B543" s="52">
        <v>44046</v>
      </c>
      <c r="C543" s="53" t="s">
        <v>539</v>
      </c>
      <c r="D543" s="54" t="s">
        <v>17</v>
      </c>
      <c r="E543" s="55">
        <v>3052</v>
      </c>
      <c r="F543" s="55">
        <v>4.9130000000000003</v>
      </c>
      <c r="G543" s="55" t="s">
        <v>3</v>
      </c>
      <c r="H543" s="52" t="s">
        <v>4</v>
      </c>
    </row>
    <row r="544" spans="2:8" ht="12.75">
      <c r="B544" s="52">
        <v>44046</v>
      </c>
      <c r="C544" s="53" t="s">
        <v>540</v>
      </c>
      <c r="D544" s="54" t="s">
        <v>17</v>
      </c>
      <c r="E544" s="55">
        <v>2687</v>
      </c>
      <c r="F544" s="55">
        <v>4.9130000000000003</v>
      </c>
      <c r="G544" s="55" t="s">
        <v>3</v>
      </c>
      <c r="H544" s="52" t="s">
        <v>4</v>
      </c>
    </row>
    <row r="545" spans="2:8" ht="12.75">
      <c r="B545" s="52">
        <v>44046</v>
      </c>
      <c r="C545" s="53" t="s">
        <v>541</v>
      </c>
      <c r="D545" s="54" t="s">
        <v>17</v>
      </c>
      <c r="E545" s="55">
        <v>1258</v>
      </c>
      <c r="F545" s="55">
        <v>4.9130000000000003</v>
      </c>
      <c r="G545" s="55" t="s">
        <v>3</v>
      </c>
      <c r="H545" s="52" t="s">
        <v>4</v>
      </c>
    </row>
    <row r="546" spans="2:8" ht="12.75">
      <c r="B546" s="52">
        <v>44046</v>
      </c>
      <c r="C546" s="53" t="s">
        <v>542</v>
      </c>
      <c r="D546" s="54" t="s">
        <v>17</v>
      </c>
      <c r="E546" s="55">
        <v>1056</v>
      </c>
      <c r="F546" s="55">
        <v>4.9109999999999996</v>
      </c>
      <c r="G546" s="55" t="s">
        <v>3</v>
      </c>
      <c r="H546" s="52" t="s">
        <v>4</v>
      </c>
    </row>
    <row r="547" spans="2:8" ht="12.75">
      <c r="B547" s="52">
        <v>44046</v>
      </c>
      <c r="C547" s="53" t="s">
        <v>543</v>
      </c>
      <c r="D547" s="54" t="s">
        <v>17</v>
      </c>
      <c r="E547" s="55">
        <v>705</v>
      </c>
      <c r="F547" s="55">
        <v>4.915</v>
      </c>
      <c r="G547" s="55" t="s">
        <v>3</v>
      </c>
      <c r="H547" s="52" t="s">
        <v>4</v>
      </c>
    </row>
    <row r="548" spans="2:8" ht="12.75">
      <c r="B548" s="52">
        <v>44046</v>
      </c>
      <c r="C548" s="53" t="s">
        <v>544</v>
      </c>
      <c r="D548" s="54" t="s">
        <v>17</v>
      </c>
      <c r="E548" s="55">
        <v>1258</v>
      </c>
      <c r="F548" s="55">
        <v>4.915</v>
      </c>
      <c r="G548" s="55" t="s">
        <v>3</v>
      </c>
      <c r="H548" s="52" t="s">
        <v>4</v>
      </c>
    </row>
    <row r="549" spans="2:8" ht="12.75">
      <c r="B549" s="52">
        <v>44046</v>
      </c>
      <c r="C549" s="53" t="s">
        <v>545</v>
      </c>
      <c r="D549" s="54" t="s">
        <v>17</v>
      </c>
      <c r="E549" s="55">
        <v>632</v>
      </c>
      <c r="F549" s="55">
        <v>4.915</v>
      </c>
      <c r="G549" s="55" t="s">
        <v>3</v>
      </c>
      <c r="H549" s="52" t="s">
        <v>4</v>
      </c>
    </row>
    <row r="550" spans="2:8" ht="12.75">
      <c r="B550" s="52">
        <v>44046</v>
      </c>
      <c r="C550" s="53" t="s">
        <v>546</v>
      </c>
      <c r="D550" s="54" t="s">
        <v>17</v>
      </c>
      <c r="E550" s="55">
        <v>861</v>
      </c>
      <c r="F550" s="55">
        <v>4.915</v>
      </c>
      <c r="G550" s="55" t="s">
        <v>3</v>
      </c>
      <c r="H550" s="52" t="s">
        <v>4</v>
      </c>
    </row>
    <row r="551" spans="2:8" ht="12.75">
      <c r="B551" s="52">
        <v>44046</v>
      </c>
      <c r="C551" s="53" t="s">
        <v>547</v>
      </c>
      <c r="D551" s="54" t="s">
        <v>17</v>
      </c>
      <c r="E551" s="55">
        <v>1294</v>
      </c>
      <c r="F551" s="55">
        <v>4.915</v>
      </c>
      <c r="G551" s="55" t="s">
        <v>3</v>
      </c>
      <c r="H551" s="52" t="s">
        <v>4</v>
      </c>
    </row>
    <row r="552" spans="2:8" ht="12.75">
      <c r="B552" s="52">
        <v>44046</v>
      </c>
      <c r="C552" s="53" t="s">
        <v>548</v>
      </c>
      <c r="D552" s="54" t="s">
        <v>17</v>
      </c>
      <c r="E552" s="55">
        <v>550</v>
      </c>
      <c r="F552" s="55">
        <v>4.9180000000000001</v>
      </c>
      <c r="G552" s="55" t="s">
        <v>3</v>
      </c>
      <c r="H552" s="52" t="s">
        <v>4</v>
      </c>
    </row>
    <row r="553" spans="2:8" ht="12.75">
      <c r="B553" s="52">
        <v>44046</v>
      </c>
      <c r="C553" s="53" t="s">
        <v>549</v>
      </c>
      <c r="D553" s="54" t="s">
        <v>17</v>
      </c>
      <c r="E553" s="55">
        <v>328</v>
      </c>
      <c r="F553" s="55">
        <v>4.92</v>
      </c>
      <c r="G553" s="55" t="s">
        <v>3</v>
      </c>
      <c r="H553" s="52" t="s">
        <v>4</v>
      </c>
    </row>
    <row r="554" spans="2:8" ht="12.75">
      <c r="B554" s="52">
        <v>44046</v>
      </c>
      <c r="C554" s="53" t="s">
        <v>550</v>
      </c>
      <c r="D554" s="54" t="s">
        <v>17</v>
      </c>
      <c r="E554" s="55">
        <v>346</v>
      </c>
      <c r="F554" s="55">
        <v>4.92</v>
      </c>
      <c r="G554" s="55" t="s">
        <v>3</v>
      </c>
      <c r="H554" s="52" t="s">
        <v>4</v>
      </c>
    </row>
    <row r="555" spans="2:8" ht="12.75">
      <c r="B555" s="52">
        <v>44046</v>
      </c>
      <c r="C555" s="53" t="s">
        <v>551</v>
      </c>
      <c r="D555" s="54" t="s">
        <v>17</v>
      </c>
      <c r="E555" s="55">
        <v>169</v>
      </c>
      <c r="F555" s="55">
        <v>4.92</v>
      </c>
      <c r="G555" s="55" t="s">
        <v>3</v>
      </c>
      <c r="H555" s="52" t="s">
        <v>4</v>
      </c>
    </row>
    <row r="556" spans="2:8" ht="12.75">
      <c r="B556" s="52">
        <v>44046</v>
      </c>
      <c r="C556" s="53" t="s">
        <v>552</v>
      </c>
      <c r="D556" s="54" t="s">
        <v>17</v>
      </c>
      <c r="E556" s="55">
        <v>579</v>
      </c>
      <c r="F556" s="55">
        <v>4.92</v>
      </c>
      <c r="G556" s="55" t="s">
        <v>3</v>
      </c>
      <c r="H556" s="52" t="s">
        <v>4</v>
      </c>
    </row>
    <row r="557" spans="2:8" ht="12.75">
      <c r="B557" s="52">
        <v>44046</v>
      </c>
      <c r="C557" s="53" t="s">
        <v>553</v>
      </c>
      <c r="D557" s="54" t="s">
        <v>17</v>
      </c>
      <c r="E557" s="55">
        <v>276</v>
      </c>
      <c r="F557" s="55">
        <v>4.92</v>
      </c>
      <c r="G557" s="55" t="s">
        <v>3</v>
      </c>
      <c r="H557" s="52" t="s">
        <v>4</v>
      </c>
    </row>
    <row r="558" spans="2:8" ht="12.75">
      <c r="B558" s="52">
        <v>44046</v>
      </c>
      <c r="C558" s="53" t="s">
        <v>554</v>
      </c>
      <c r="D558" s="54" t="s">
        <v>17</v>
      </c>
      <c r="E558" s="55">
        <v>983</v>
      </c>
      <c r="F558" s="55">
        <v>4.9219999999999997</v>
      </c>
      <c r="G558" s="55" t="s">
        <v>3</v>
      </c>
      <c r="H558" s="52" t="s">
        <v>4</v>
      </c>
    </row>
    <row r="559" spans="2:8" ht="12.75">
      <c r="B559" s="52">
        <v>44046</v>
      </c>
      <c r="C559" s="53" t="s">
        <v>555</v>
      </c>
      <c r="D559" s="54" t="s">
        <v>17</v>
      </c>
      <c r="E559" s="55">
        <v>1100</v>
      </c>
      <c r="F559" s="55">
        <v>4.9269999999999996</v>
      </c>
      <c r="G559" s="55" t="s">
        <v>3</v>
      </c>
      <c r="H559" s="52" t="s">
        <v>4</v>
      </c>
    </row>
    <row r="560" spans="2:8" ht="12.75">
      <c r="B560" s="52">
        <v>44046</v>
      </c>
      <c r="C560" s="53" t="s">
        <v>556</v>
      </c>
      <c r="D560" s="54" t="s">
        <v>17</v>
      </c>
      <c r="E560" s="55">
        <v>300</v>
      </c>
      <c r="F560" s="55">
        <v>4.9279999999999999</v>
      </c>
      <c r="G560" s="55" t="s">
        <v>3</v>
      </c>
      <c r="H560" s="52" t="s">
        <v>4</v>
      </c>
    </row>
    <row r="561" spans="2:8" ht="12.75">
      <c r="B561" s="52">
        <v>44046</v>
      </c>
      <c r="C561" s="53" t="s">
        <v>557</v>
      </c>
      <c r="D561" s="54" t="s">
        <v>17</v>
      </c>
      <c r="E561" s="55">
        <v>1302</v>
      </c>
      <c r="F561" s="55">
        <v>4.9279999999999999</v>
      </c>
      <c r="G561" s="55" t="s">
        <v>3</v>
      </c>
      <c r="H561" s="52" t="s">
        <v>4</v>
      </c>
    </row>
    <row r="562" spans="2:8" ht="12.75">
      <c r="B562" s="52">
        <v>44046</v>
      </c>
      <c r="C562" s="53" t="s">
        <v>558</v>
      </c>
      <c r="D562" s="54" t="s">
        <v>17</v>
      </c>
      <c r="E562" s="55">
        <v>1972</v>
      </c>
      <c r="F562" s="55">
        <v>4.9279999999999999</v>
      </c>
      <c r="G562" s="55" t="s">
        <v>3</v>
      </c>
      <c r="H562" s="52" t="s">
        <v>4</v>
      </c>
    </row>
    <row r="563" spans="2:8" ht="12.75">
      <c r="B563" s="52">
        <v>44046</v>
      </c>
      <c r="C563" s="53" t="s">
        <v>559</v>
      </c>
      <c r="D563" s="54" t="s">
        <v>17</v>
      </c>
      <c r="E563" s="55">
        <v>1385</v>
      </c>
      <c r="F563" s="55">
        <v>4.9269999999999996</v>
      </c>
      <c r="G563" s="55" t="s">
        <v>3</v>
      </c>
      <c r="H563" s="52" t="s">
        <v>4</v>
      </c>
    </row>
    <row r="564" spans="2:8" ht="12.75">
      <c r="B564" s="52">
        <v>44046</v>
      </c>
      <c r="C564" s="53" t="s">
        <v>560</v>
      </c>
      <c r="D564" s="54" t="s">
        <v>17</v>
      </c>
      <c r="E564" s="55">
        <v>2301</v>
      </c>
      <c r="F564" s="55">
        <v>4.9260000000000002</v>
      </c>
      <c r="G564" s="55" t="s">
        <v>3</v>
      </c>
      <c r="H564" s="52" t="s">
        <v>4</v>
      </c>
    </row>
    <row r="565" spans="2:8" ht="12.75">
      <c r="B565" s="52">
        <v>44046</v>
      </c>
      <c r="C565" s="53" t="s">
        <v>561</v>
      </c>
      <c r="D565" s="54" t="s">
        <v>17</v>
      </c>
      <c r="E565" s="55">
        <v>1191</v>
      </c>
      <c r="F565" s="55">
        <v>4.9249999999999998</v>
      </c>
      <c r="G565" s="55" t="s">
        <v>3</v>
      </c>
      <c r="H565" s="52" t="s">
        <v>4</v>
      </c>
    </row>
    <row r="566" spans="2:8" ht="12.75">
      <c r="B566" s="52">
        <v>44046</v>
      </c>
      <c r="C566" s="53" t="s">
        <v>561</v>
      </c>
      <c r="D566" s="54" t="s">
        <v>17</v>
      </c>
      <c r="E566" s="55">
        <v>194</v>
      </c>
      <c r="F566" s="55">
        <v>4.9260000000000002</v>
      </c>
      <c r="G566" s="55" t="s">
        <v>3</v>
      </c>
      <c r="H566" s="52" t="s">
        <v>4</v>
      </c>
    </row>
    <row r="567" spans="2:8" ht="12.75">
      <c r="B567" s="52">
        <v>44046</v>
      </c>
      <c r="C567" s="53" t="s">
        <v>562</v>
      </c>
      <c r="D567" s="54" t="s">
        <v>17</v>
      </c>
      <c r="E567" s="55">
        <v>243</v>
      </c>
      <c r="F567" s="55">
        <v>4.9249999999999998</v>
      </c>
      <c r="G567" s="55" t="s">
        <v>3</v>
      </c>
      <c r="H567" s="52" t="s">
        <v>4</v>
      </c>
    </row>
    <row r="568" spans="2:8" ht="12.75">
      <c r="B568" s="52">
        <v>44046</v>
      </c>
      <c r="C568" s="53" t="s">
        <v>563</v>
      </c>
      <c r="D568" s="54" t="s">
        <v>17</v>
      </c>
      <c r="E568" s="55">
        <v>3951</v>
      </c>
      <c r="F568" s="55">
        <v>4.9249999999999998</v>
      </c>
      <c r="G568" s="55" t="s">
        <v>3</v>
      </c>
      <c r="H568" s="52" t="s">
        <v>4</v>
      </c>
    </row>
    <row r="569" spans="2:8" ht="12.75">
      <c r="B569" s="52">
        <v>44046</v>
      </c>
      <c r="C569" s="53" t="s">
        <v>564</v>
      </c>
      <c r="D569" s="54" t="s">
        <v>17</v>
      </c>
      <c r="E569" s="55">
        <v>1200</v>
      </c>
      <c r="F569" s="55">
        <v>4.9320000000000004</v>
      </c>
      <c r="G569" s="55" t="s">
        <v>3</v>
      </c>
      <c r="H569" s="52" t="s">
        <v>4</v>
      </c>
    </row>
    <row r="570" spans="2:8" ht="12.75">
      <c r="B570" s="52">
        <v>44046</v>
      </c>
      <c r="C570" s="53" t="s">
        <v>565</v>
      </c>
      <c r="D570" s="54" t="s">
        <v>17</v>
      </c>
      <c r="E570" s="55">
        <v>1103</v>
      </c>
      <c r="F570" s="55">
        <v>4.9320000000000004</v>
      </c>
      <c r="G570" s="55" t="s">
        <v>3</v>
      </c>
      <c r="H570" s="52" t="s">
        <v>4</v>
      </c>
    </row>
    <row r="571" spans="2:8" ht="12.75">
      <c r="B571" s="52">
        <v>44046</v>
      </c>
      <c r="C571" s="53" t="s">
        <v>566</v>
      </c>
      <c r="D571" s="54" t="s">
        <v>17</v>
      </c>
      <c r="E571" s="55">
        <v>1267</v>
      </c>
      <c r="F571" s="55">
        <v>4.9320000000000004</v>
      </c>
      <c r="G571" s="55" t="s">
        <v>3</v>
      </c>
      <c r="H571" s="52" t="s">
        <v>4</v>
      </c>
    </row>
    <row r="572" spans="2:8" ht="12.75">
      <c r="B572" s="52">
        <v>44046</v>
      </c>
      <c r="C572" s="53" t="s">
        <v>567</v>
      </c>
      <c r="D572" s="54" t="s">
        <v>17</v>
      </c>
      <c r="E572" s="55">
        <v>717</v>
      </c>
      <c r="F572" s="55">
        <v>4.9329999999999998</v>
      </c>
      <c r="G572" s="55" t="s">
        <v>3</v>
      </c>
      <c r="H572" s="52" t="s">
        <v>4</v>
      </c>
    </row>
    <row r="573" spans="2:8" ht="12.75">
      <c r="B573" s="52">
        <v>44046</v>
      </c>
      <c r="C573" s="53" t="s">
        <v>568</v>
      </c>
      <c r="D573" s="54" t="s">
        <v>17</v>
      </c>
      <c r="E573" s="55">
        <v>2965</v>
      </c>
      <c r="F573" s="55">
        <v>4.9320000000000004</v>
      </c>
      <c r="G573" s="55" t="s">
        <v>3</v>
      </c>
      <c r="H573" s="52" t="s">
        <v>4</v>
      </c>
    </row>
    <row r="574" spans="2:8" ht="12.75">
      <c r="B574" s="52">
        <v>44046</v>
      </c>
      <c r="C574" s="53" t="s">
        <v>569</v>
      </c>
      <c r="D574" s="54" t="s">
        <v>17</v>
      </c>
      <c r="E574" s="55">
        <v>1094</v>
      </c>
      <c r="F574" s="55">
        <v>4.9320000000000004</v>
      </c>
      <c r="G574" s="55" t="s">
        <v>3</v>
      </c>
      <c r="H574" s="52" t="s">
        <v>4</v>
      </c>
    </row>
    <row r="575" spans="2:8" ht="12.75">
      <c r="B575" s="52">
        <v>44046</v>
      </c>
      <c r="C575" s="53" t="s">
        <v>570</v>
      </c>
      <c r="D575" s="54" t="s">
        <v>17</v>
      </c>
      <c r="E575" s="55">
        <v>1231</v>
      </c>
      <c r="F575" s="55">
        <v>4.9370000000000003</v>
      </c>
      <c r="G575" s="55" t="s">
        <v>3</v>
      </c>
      <c r="H575" s="52" t="s">
        <v>4</v>
      </c>
    </row>
    <row r="576" spans="2:8" ht="12.75">
      <c r="B576" s="52">
        <v>44046</v>
      </c>
      <c r="C576" s="53" t="s">
        <v>571</v>
      </c>
      <c r="D576" s="54" t="s">
        <v>17</v>
      </c>
      <c r="E576" s="55">
        <v>1200</v>
      </c>
      <c r="F576" s="55">
        <v>4.9370000000000003</v>
      </c>
      <c r="G576" s="55" t="s">
        <v>3</v>
      </c>
      <c r="H576" s="52" t="s">
        <v>4</v>
      </c>
    </row>
    <row r="577" spans="2:8" ht="12.75">
      <c r="B577" s="52">
        <v>44046</v>
      </c>
      <c r="C577" s="53" t="s">
        <v>572</v>
      </c>
      <c r="D577" s="54" t="s">
        <v>17</v>
      </c>
      <c r="E577" s="55">
        <v>1400</v>
      </c>
      <c r="F577" s="55">
        <v>4.9370000000000003</v>
      </c>
      <c r="G577" s="55" t="s">
        <v>3</v>
      </c>
      <c r="H577" s="52" t="s">
        <v>4</v>
      </c>
    </row>
    <row r="578" spans="2:8" ht="12.75">
      <c r="B578" s="52">
        <v>44046</v>
      </c>
      <c r="C578" s="53" t="s">
        <v>573</v>
      </c>
      <c r="D578" s="54" t="s">
        <v>17</v>
      </c>
      <c r="E578" s="55">
        <v>193</v>
      </c>
      <c r="F578" s="55">
        <v>4.9370000000000003</v>
      </c>
      <c r="G578" s="55" t="s">
        <v>3</v>
      </c>
      <c r="H578" s="52" t="s">
        <v>4</v>
      </c>
    </row>
    <row r="579" spans="2:8" ht="12.75">
      <c r="B579" s="52">
        <v>44046</v>
      </c>
      <c r="C579" s="53" t="s">
        <v>574</v>
      </c>
      <c r="D579" s="54" t="s">
        <v>17</v>
      </c>
      <c r="E579" s="55">
        <v>1070</v>
      </c>
      <c r="F579" s="55">
        <v>4.9370000000000003</v>
      </c>
      <c r="G579" s="55" t="s">
        <v>3</v>
      </c>
      <c r="H579" s="52" t="s">
        <v>4</v>
      </c>
    </row>
    <row r="580" spans="2:8" ht="12.75">
      <c r="B580" s="52">
        <v>44046</v>
      </c>
      <c r="C580" s="53" t="s">
        <v>575</v>
      </c>
      <c r="D580" s="54" t="s">
        <v>17</v>
      </c>
      <c r="E580" s="55">
        <v>1730</v>
      </c>
      <c r="F580" s="55">
        <v>4.9429999999999996</v>
      </c>
      <c r="G580" s="55" t="s">
        <v>3</v>
      </c>
      <c r="H580" s="52" t="s">
        <v>4</v>
      </c>
    </row>
    <row r="581" spans="2:8" ht="12.75">
      <c r="B581" s="52">
        <v>44046</v>
      </c>
      <c r="C581" s="53" t="s">
        <v>576</v>
      </c>
      <c r="D581" s="54" t="s">
        <v>17</v>
      </c>
      <c r="E581" s="55">
        <v>1176</v>
      </c>
      <c r="F581" s="55">
        <v>4.9429999999999996</v>
      </c>
      <c r="G581" s="55" t="s">
        <v>3</v>
      </c>
      <c r="H581" s="52" t="s">
        <v>4</v>
      </c>
    </row>
    <row r="582" spans="2:8" ht="12.75">
      <c r="B582" s="52">
        <v>44046</v>
      </c>
      <c r="C582" s="53" t="s">
        <v>577</v>
      </c>
      <c r="D582" s="54" t="s">
        <v>17</v>
      </c>
      <c r="E582" s="55">
        <v>1400</v>
      </c>
      <c r="F582" s="55">
        <v>4.9480000000000004</v>
      </c>
      <c r="G582" s="55" t="s">
        <v>3</v>
      </c>
      <c r="H582" s="52" t="s">
        <v>4</v>
      </c>
    </row>
    <row r="583" spans="2:8" ht="12.75">
      <c r="B583" s="52">
        <v>44046</v>
      </c>
      <c r="C583" s="53" t="s">
        <v>578</v>
      </c>
      <c r="D583" s="54" t="s">
        <v>17</v>
      </c>
      <c r="E583" s="55">
        <v>974</v>
      </c>
      <c r="F583" s="55">
        <v>4.9480000000000004</v>
      </c>
      <c r="G583" s="55" t="s">
        <v>3</v>
      </c>
      <c r="H583" s="52" t="s">
        <v>4</v>
      </c>
    </row>
    <row r="584" spans="2:8" ht="12.75">
      <c r="B584" s="52">
        <v>44046</v>
      </c>
      <c r="C584" s="53" t="s">
        <v>579</v>
      </c>
      <c r="D584" s="54" t="s">
        <v>17</v>
      </c>
      <c r="E584" s="55">
        <v>3156</v>
      </c>
      <c r="F584" s="55">
        <v>4.9470000000000001</v>
      </c>
      <c r="G584" s="55" t="s">
        <v>3</v>
      </c>
      <c r="H584" s="52" t="s">
        <v>4</v>
      </c>
    </row>
    <row r="585" spans="2:8" ht="12.75">
      <c r="B585" s="52">
        <v>44046</v>
      </c>
      <c r="C585" s="53" t="s">
        <v>580</v>
      </c>
      <c r="D585" s="54" t="s">
        <v>17</v>
      </c>
      <c r="E585" s="55">
        <v>1288</v>
      </c>
      <c r="F585" s="55">
        <v>4.952</v>
      </c>
      <c r="G585" s="55" t="s">
        <v>3</v>
      </c>
      <c r="H585" s="52" t="s">
        <v>4</v>
      </c>
    </row>
    <row r="586" spans="2:8" ht="12.75">
      <c r="B586" s="52">
        <v>44046</v>
      </c>
      <c r="C586" s="53" t="s">
        <v>581</v>
      </c>
      <c r="D586" s="54" t="s">
        <v>17</v>
      </c>
      <c r="E586" s="55">
        <v>882</v>
      </c>
      <c r="F586" s="55">
        <v>4.952</v>
      </c>
      <c r="G586" s="55" t="s">
        <v>3</v>
      </c>
      <c r="H586" s="52" t="s">
        <v>4</v>
      </c>
    </row>
    <row r="587" spans="2:8" ht="12.75">
      <c r="B587" s="52">
        <v>44046</v>
      </c>
      <c r="C587" s="53" t="s">
        <v>582</v>
      </c>
      <c r="D587" s="54" t="s">
        <v>17</v>
      </c>
      <c r="E587" s="55">
        <v>826</v>
      </c>
      <c r="F587" s="55">
        <v>4.952</v>
      </c>
      <c r="G587" s="55" t="s">
        <v>3</v>
      </c>
      <c r="H587" s="52" t="s">
        <v>4</v>
      </c>
    </row>
    <row r="588" spans="2:8" ht="12.75">
      <c r="B588" s="52">
        <v>44046</v>
      </c>
      <c r="C588" s="53" t="s">
        <v>583</v>
      </c>
      <c r="D588" s="54" t="s">
        <v>17</v>
      </c>
      <c r="E588" s="55">
        <v>2059</v>
      </c>
      <c r="F588" s="55">
        <v>4.952</v>
      </c>
      <c r="G588" s="55" t="s">
        <v>3</v>
      </c>
      <c r="H588" s="52" t="s">
        <v>4</v>
      </c>
    </row>
    <row r="589" spans="2:8" ht="12.75">
      <c r="B589" s="52">
        <v>44046</v>
      </c>
      <c r="C589" s="53" t="s">
        <v>584</v>
      </c>
      <c r="D589" s="54" t="s">
        <v>17</v>
      </c>
      <c r="E589" s="55">
        <v>2110</v>
      </c>
      <c r="F589" s="55">
        <v>4.9509999999999996</v>
      </c>
      <c r="G589" s="55" t="s">
        <v>3</v>
      </c>
      <c r="H589" s="52" t="s">
        <v>4</v>
      </c>
    </row>
    <row r="590" spans="2:8" ht="12.75">
      <c r="B590" s="52">
        <v>44046</v>
      </c>
      <c r="C590" s="53" t="s">
        <v>585</v>
      </c>
      <c r="D590" s="54" t="s">
        <v>17</v>
      </c>
      <c r="E590" s="55">
        <v>686</v>
      </c>
      <c r="F590" s="55">
        <v>4.9509999999999996</v>
      </c>
      <c r="G590" s="55" t="s">
        <v>3</v>
      </c>
      <c r="H590" s="52" t="s">
        <v>4</v>
      </c>
    </row>
    <row r="591" spans="2:8" ht="12.75">
      <c r="B591" s="52">
        <v>44046</v>
      </c>
      <c r="C591" s="53" t="s">
        <v>586</v>
      </c>
      <c r="D591" s="54" t="s">
        <v>17</v>
      </c>
      <c r="E591" s="55">
        <v>161</v>
      </c>
      <c r="F591" s="55">
        <v>4.9509999999999996</v>
      </c>
      <c r="G591" s="55" t="s">
        <v>3</v>
      </c>
      <c r="H591" s="52" t="s">
        <v>4</v>
      </c>
    </row>
    <row r="592" spans="2:8" ht="12.75">
      <c r="B592" s="52">
        <v>44046</v>
      </c>
      <c r="C592" s="53" t="s">
        <v>587</v>
      </c>
      <c r="D592" s="54" t="s">
        <v>17</v>
      </c>
      <c r="E592" s="55">
        <v>981</v>
      </c>
      <c r="F592" s="55">
        <v>4.9550000000000001</v>
      </c>
      <c r="G592" s="55" t="s">
        <v>3</v>
      </c>
      <c r="H592" s="52" t="s">
        <v>4</v>
      </c>
    </row>
    <row r="593" spans="2:8" ht="12.75">
      <c r="B593" s="52">
        <v>44046</v>
      </c>
      <c r="C593" s="53" t="s">
        <v>588</v>
      </c>
      <c r="D593" s="54" t="s">
        <v>17</v>
      </c>
      <c r="E593" s="55">
        <v>3131</v>
      </c>
      <c r="F593" s="55">
        <v>4.96</v>
      </c>
      <c r="G593" s="55" t="s">
        <v>3</v>
      </c>
      <c r="H593" s="52" t="s">
        <v>4</v>
      </c>
    </row>
    <row r="594" spans="2:8" ht="12.75">
      <c r="B594" s="52">
        <v>44046</v>
      </c>
      <c r="C594" s="53" t="s">
        <v>589</v>
      </c>
      <c r="D594" s="54" t="s">
        <v>17</v>
      </c>
      <c r="E594" s="55">
        <v>4310</v>
      </c>
      <c r="F594" s="55">
        <v>4.9589999999999996</v>
      </c>
      <c r="G594" s="55" t="s">
        <v>3</v>
      </c>
      <c r="H594" s="52" t="s">
        <v>4</v>
      </c>
    </row>
    <row r="595" spans="2:8" ht="12.75">
      <c r="B595" s="52">
        <v>44046</v>
      </c>
      <c r="C595" s="53" t="s">
        <v>590</v>
      </c>
      <c r="D595" s="54" t="s">
        <v>17</v>
      </c>
      <c r="E595" s="55">
        <v>1070</v>
      </c>
      <c r="F595" s="55">
        <v>4.96</v>
      </c>
      <c r="G595" s="55" t="s">
        <v>3</v>
      </c>
      <c r="H595" s="52" t="s">
        <v>4</v>
      </c>
    </row>
    <row r="596" spans="2:8" ht="12.75">
      <c r="B596" s="52">
        <v>44046</v>
      </c>
      <c r="C596" s="53" t="s">
        <v>591</v>
      </c>
      <c r="D596" s="54" t="s">
        <v>17</v>
      </c>
      <c r="E596" s="55">
        <v>4374</v>
      </c>
      <c r="F596" s="55">
        <v>4.9630000000000001</v>
      </c>
      <c r="G596" s="55" t="s">
        <v>3</v>
      </c>
      <c r="H596" s="52" t="s">
        <v>4</v>
      </c>
    </row>
    <row r="597" spans="2:8" ht="12.75">
      <c r="B597" s="52">
        <v>44046</v>
      </c>
      <c r="C597" s="53" t="s">
        <v>592</v>
      </c>
      <c r="D597" s="54" t="s">
        <v>17</v>
      </c>
      <c r="E597" s="55">
        <v>265</v>
      </c>
      <c r="F597" s="55">
        <v>4.9630000000000001</v>
      </c>
      <c r="G597" s="55" t="s">
        <v>3</v>
      </c>
      <c r="H597" s="52" t="s">
        <v>4</v>
      </c>
    </row>
    <row r="598" spans="2:8" ht="12.75">
      <c r="B598" s="52">
        <v>44046</v>
      </c>
      <c r="C598" s="53" t="s">
        <v>593</v>
      </c>
      <c r="D598" s="54" t="s">
        <v>17</v>
      </c>
      <c r="E598" s="55">
        <v>1764</v>
      </c>
      <c r="F598" s="55">
        <v>4.9630000000000001</v>
      </c>
      <c r="G598" s="55" t="s">
        <v>3</v>
      </c>
      <c r="H598" s="52" t="s">
        <v>4</v>
      </c>
    </row>
    <row r="599" spans="2:8" ht="12.75">
      <c r="B599" s="52">
        <v>44046</v>
      </c>
      <c r="C599" s="53" t="s">
        <v>594</v>
      </c>
      <c r="D599" s="54" t="s">
        <v>17</v>
      </c>
      <c r="E599" s="55">
        <v>1237</v>
      </c>
      <c r="F599" s="55">
        <v>4.9630000000000001</v>
      </c>
      <c r="G599" s="55" t="s">
        <v>3</v>
      </c>
      <c r="H599" s="52" t="s">
        <v>4</v>
      </c>
    </row>
    <row r="600" spans="2:8" ht="12.75">
      <c r="B600" s="52">
        <v>44046</v>
      </c>
      <c r="C600" s="53" t="s">
        <v>595</v>
      </c>
      <c r="D600" s="54" t="s">
        <v>17</v>
      </c>
      <c r="E600" s="55">
        <v>537</v>
      </c>
      <c r="F600" s="55">
        <v>4.96</v>
      </c>
      <c r="G600" s="55" t="s">
        <v>3</v>
      </c>
      <c r="H600" s="52" t="s">
        <v>4</v>
      </c>
    </row>
    <row r="601" spans="2:8" ht="12.75">
      <c r="B601" s="52">
        <v>44046</v>
      </c>
      <c r="C601" s="53" t="s">
        <v>596</v>
      </c>
      <c r="D601" s="54" t="s">
        <v>17</v>
      </c>
      <c r="E601" s="55">
        <v>641</v>
      </c>
      <c r="F601" s="55">
        <v>4.96</v>
      </c>
      <c r="G601" s="55" t="s">
        <v>3</v>
      </c>
      <c r="H601" s="52" t="s">
        <v>4</v>
      </c>
    </row>
    <row r="602" spans="2:8" ht="12.75">
      <c r="B602" s="52">
        <v>44046</v>
      </c>
      <c r="C602" s="53" t="s">
        <v>597</v>
      </c>
      <c r="D602" s="54" t="s">
        <v>17</v>
      </c>
      <c r="E602" s="55">
        <v>598</v>
      </c>
      <c r="F602" s="55">
        <v>4.96</v>
      </c>
      <c r="G602" s="55" t="s">
        <v>3</v>
      </c>
      <c r="H602" s="52" t="s">
        <v>4</v>
      </c>
    </row>
    <row r="603" spans="2:8" ht="12.75">
      <c r="B603" s="52">
        <v>44046</v>
      </c>
      <c r="C603" s="53" t="s">
        <v>598</v>
      </c>
      <c r="D603" s="54" t="s">
        <v>17</v>
      </c>
      <c r="E603" s="55">
        <v>2795</v>
      </c>
      <c r="F603" s="55">
        <v>4.9580000000000002</v>
      </c>
      <c r="G603" s="55" t="s">
        <v>3</v>
      </c>
      <c r="H603" s="52" t="s">
        <v>4</v>
      </c>
    </row>
    <row r="604" spans="2:8" ht="12.75">
      <c r="B604" s="52">
        <v>44046</v>
      </c>
      <c r="C604" s="53" t="s">
        <v>599</v>
      </c>
      <c r="D604" s="54" t="s">
        <v>17</v>
      </c>
      <c r="E604" s="55">
        <v>1205</v>
      </c>
      <c r="F604" s="55">
        <v>4.9539999999999997</v>
      </c>
      <c r="G604" s="55" t="s">
        <v>3</v>
      </c>
      <c r="H604" s="52" t="s">
        <v>4</v>
      </c>
    </row>
    <row r="605" spans="2:8" ht="12.75">
      <c r="B605" s="52">
        <v>44046</v>
      </c>
      <c r="C605" s="53" t="s">
        <v>600</v>
      </c>
      <c r="D605" s="54" t="s">
        <v>17</v>
      </c>
      <c r="E605" s="55">
        <v>2451</v>
      </c>
      <c r="F605" s="55">
        <v>4.9539999999999997</v>
      </c>
      <c r="G605" s="55" t="s">
        <v>3</v>
      </c>
      <c r="H605" s="52" t="s">
        <v>4</v>
      </c>
    </row>
    <row r="606" spans="2:8" ht="12.75">
      <c r="B606" s="52">
        <v>44046</v>
      </c>
      <c r="C606" s="53" t="s">
        <v>601</v>
      </c>
      <c r="D606" s="54" t="s">
        <v>17</v>
      </c>
      <c r="E606" s="55">
        <v>94</v>
      </c>
      <c r="F606" s="55">
        <v>4.9459999999999997</v>
      </c>
      <c r="G606" s="55" t="s">
        <v>3</v>
      </c>
      <c r="H606" s="52" t="s">
        <v>4</v>
      </c>
    </row>
    <row r="607" spans="2:8" ht="12.75">
      <c r="B607" s="52">
        <v>44046</v>
      </c>
      <c r="C607" s="53" t="s">
        <v>602</v>
      </c>
      <c r="D607" s="54" t="s">
        <v>17</v>
      </c>
      <c r="E607" s="55">
        <v>2159</v>
      </c>
      <c r="F607" s="55">
        <v>4.9459999999999997</v>
      </c>
      <c r="G607" s="55" t="s">
        <v>3</v>
      </c>
      <c r="H607" s="52" t="s">
        <v>4</v>
      </c>
    </row>
    <row r="608" spans="2:8" ht="12.75">
      <c r="B608" s="52">
        <v>44046</v>
      </c>
      <c r="C608" s="53" t="s">
        <v>603</v>
      </c>
      <c r="D608" s="54" t="s">
        <v>17</v>
      </c>
      <c r="E608" s="55">
        <v>1148</v>
      </c>
      <c r="F608" s="55">
        <v>4.9400000000000004</v>
      </c>
      <c r="G608" s="55" t="s">
        <v>3</v>
      </c>
      <c r="H608" s="52" t="s">
        <v>4</v>
      </c>
    </row>
    <row r="609" spans="2:8" ht="12.75">
      <c r="B609" s="52">
        <v>44046</v>
      </c>
      <c r="C609" s="53" t="s">
        <v>604</v>
      </c>
      <c r="D609" s="54" t="s">
        <v>17</v>
      </c>
      <c r="E609" s="55">
        <v>1203</v>
      </c>
      <c r="F609" s="55">
        <v>4.9400000000000004</v>
      </c>
      <c r="G609" s="55" t="s">
        <v>3</v>
      </c>
      <c r="H609" s="52" t="s">
        <v>4</v>
      </c>
    </row>
    <row r="610" spans="2:8" ht="12.75">
      <c r="B610" s="52">
        <v>44046</v>
      </c>
      <c r="C610" s="53" t="s">
        <v>605</v>
      </c>
      <c r="D610" s="54" t="s">
        <v>17</v>
      </c>
      <c r="E610" s="55">
        <v>2001</v>
      </c>
      <c r="F610" s="55">
        <v>4.9400000000000004</v>
      </c>
      <c r="G610" s="55" t="s">
        <v>3</v>
      </c>
      <c r="H610" s="52" t="s">
        <v>4</v>
      </c>
    </row>
    <row r="611" spans="2:8" ht="12.75">
      <c r="B611" s="52">
        <v>44046</v>
      </c>
      <c r="C611" s="53" t="s">
        <v>606</v>
      </c>
      <c r="D611" s="54" t="s">
        <v>17</v>
      </c>
      <c r="E611" s="55">
        <v>2021</v>
      </c>
      <c r="F611" s="55">
        <v>4.9400000000000004</v>
      </c>
      <c r="G611" s="55" t="s">
        <v>3</v>
      </c>
      <c r="H611" s="52" t="s">
        <v>4</v>
      </c>
    </row>
    <row r="612" spans="2:8" ht="12.75">
      <c r="B612" s="52">
        <v>44046</v>
      </c>
      <c r="C612" s="53" t="s">
        <v>607</v>
      </c>
      <c r="D612" s="54" t="s">
        <v>17</v>
      </c>
      <c r="E612" s="55">
        <v>283</v>
      </c>
      <c r="F612" s="55">
        <v>4.9400000000000004</v>
      </c>
      <c r="G612" s="55" t="s">
        <v>3</v>
      </c>
      <c r="H612" s="52" t="s">
        <v>4</v>
      </c>
    </row>
    <row r="613" spans="2:8" ht="12.75">
      <c r="B613" s="52">
        <v>44046</v>
      </c>
      <c r="C613" s="53" t="s">
        <v>608</v>
      </c>
      <c r="D613" s="54" t="s">
        <v>17</v>
      </c>
      <c r="E613" s="55">
        <v>855</v>
      </c>
      <c r="F613" s="55">
        <v>4.9420000000000002</v>
      </c>
      <c r="G613" s="55" t="s">
        <v>3</v>
      </c>
      <c r="H613" s="52" t="s">
        <v>4</v>
      </c>
    </row>
    <row r="614" spans="2:8" ht="12.75">
      <c r="B614" s="52">
        <v>44046</v>
      </c>
      <c r="C614" s="53" t="s">
        <v>609</v>
      </c>
      <c r="D614" s="54" t="s">
        <v>17</v>
      </c>
      <c r="E614" s="55">
        <v>985</v>
      </c>
      <c r="F614" s="55">
        <v>4.9420000000000002</v>
      </c>
      <c r="G614" s="55" t="s">
        <v>3</v>
      </c>
      <c r="H614" s="52" t="s">
        <v>4</v>
      </c>
    </row>
    <row r="615" spans="2:8" ht="12.75">
      <c r="B615" s="52">
        <v>44046</v>
      </c>
      <c r="C615" s="53" t="s">
        <v>610</v>
      </c>
      <c r="D615" s="54" t="s">
        <v>17</v>
      </c>
      <c r="E615" s="55">
        <v>1656</v>
      </c>
      <c r="F615" s="55">
        <v>4.9429999999999996</v>
      </c>
      <c r="G615" s="55" t="s">
        <v>3</v>
      </c>
      <c r="H615" s="52" t="s">
        <v>4</v>
      </c>
    </row>
    <row r="616" spans="2:8" ht="12.75">
      <c r="B616" s="52">
        <v>44046</v>
      </c>
      <c r="C616" s="53" t="s">
        <v>611</v>
      </c>
      <c r="D616" s="54" t="s">
        <v>17</v>
      </c>
      <c r="E616" s="55">
        <v>1200</v>
      </c>
      <c r="F616" s="55">
        <v>4.9420000000000002</v>
      </c>
      <c r="G616" s="55" t="s">
        <v>3</v>
      </c>
      <c r="H616" s="52" t="s">
        <v>4</v>
      </c>
    </row>
    <row r="617" spans="2:8" ht="12.75">
      <c r="B617" s="52">
        <v>44046</v>
      </c>
      <c r="C617" s="53" t="s">
        <v>612</v>
      </c>
      <c r="D617" s="54" t="s">
        <v>17</v>
      </c>
      <c r="E617" s="55">
        <v>686</v>
      </c>
      <c r="F617" s="55">
        <v>4.9420000000000002</v>
      </c>
      <c r="G617" s="55" t="s">
        <v>3</v>
      </c>
      <c r="H617" s="52" t="s">
        <v>4</v>
      </c>
    </row>
    <row r="618" spans="2:8" ht="12.75">
      <c r="B618" s="52">
        <v>44046</v>
      </c>
      <c r="C618" s="53" t="s">
        <v>613</v>
      </c>
      <c r="D618" s="54" t="s">
        <v>17</v>
      </c>
      <c r="E618" s="55">
        <v>1400</v>
      </c>
      <c r="F618" s="55">
        <v>4.9420000000000002</v>
      </c>
      <c r="G618" s="55" t="s">
        <v>3</v>
      </c>
      <c r="H618" s="52" t="s">
        <v>4</v>
      </c>
    </row>
    <row r="619" spans="2:8" ht="12.75">
      <c r="B619" s="52">
        <v>44046</v>
      </c>
      <c r="C619" s="53" t="s">
        <v>614</v>
      </c>
      <c r="D619" s="54" t="s">
        <v>17</v>
      </c>
      <c r="E619" s="55">
        <v>1400</v>
      </c>
      <c r="F619" s="55">
        <v>4.9420000000000002</v>
      </c>
      <c r="G619" s="55" t="s">
        <v>3</v>
      </c>
      <c r="H619" s="52" t="s">
        <v>4</v>
      </c>
    </row>
    <row r="620" spans="2:8" ht="12.75">
      <c r="B620" s="52">
        <v>44046</v>
      </c>
      <c r="C620" s="53" t="s">
        <v>615</v>
      </c>
      <c r="D620" s="54" t="s">
        <v>17</v>
      </c>
      <c r="E620" s="55">
        <v>718</v>
      </c>
      <c r="F620" s="55">
        <v>4.9420000000000002</v>
      </c>
      <c r="G620" s="55" t="s">
        <v>3</v>
      </c>
      <c r="H620" s="52" t="s">
        <v>4</v>
      </c>
    </row>
    <row r="621" spans="2:8" ht="12.75">
      <c r="B621" s="52">
        <v>44046</v>
      </c>
      <c r="C621" s="53" t="s">
        <v>616</v>
      </c>
      <c r="D621" s="54" t="s">
        <v>17</v>
      </c>
      <c r="E621" s="55">
        <v>859</v>
      </c>
      <c r="F621" s="55">
        <v>4.9429999999999996</v>
      </c>
      <c r="G621" s="55" t="s">
        <v>3</v>
      </c>
      <c r="H621" s="52" t="s">
        <v>4</v>
      </c>
    </row>
    <row r="622" spans="2:8" ht="12.75">
      <c r="B622" s="52">
        <v>44046</v>
      </c>
      <c r="C622" s="53" t="s">
        <v>617</v>
      </c>
      <c r="D622" s="54" t="s">
        <v>17</v>
      </c>
      <c r="E622" s="55">
        <v>579</v>
      </c>
      <c r="F622" s="55">
        <v>4.9429999999999996</v>
      </c>
      <c r="G622" s="55" t="s">
        <v>3</v>
      </c>
      <c r="H622" s="52" t="s">
        <v>4</v>
      </c>
    </row>
    <row r="623" spans="2:8" ht="12.75">
      <c r="B623" s="52">
        <v>44046</v>
      </c>
      <c r="C623" s="53" t="s">
        <v>618</v>
      </c>
      <c r="D623" s="54" t="s">
        <v>17</v>
      </c>
      <c r="E623" s="55">
        <v>1152</v>
      </c>
      <c r="F623" s="55">
        <v>4.9420000000000002</v>
      </c>
      <c r="G623" s="55" t="s">
        <v>3</v>
      </c>
      <c r="H623" s="52" t="s">
        <v>4</v>
      </c>
    </row>
    <row r="624" spans="2:8" ht="12.75">
      <c r="B624" s="52">
        <v>44046</v>
      </c>
      <c r="C624" s="53" t="s">
        <v>619</v>
      </c>
      <c r="D624" s="54" t="s">
        <v>17</v>
      </c>
      <c r="E624" s="55">
        <v>2847</v>
      </c>
      <c r="F624" s="55">
        <v>4.944</v>
      </c>
      <c r="G624" s="55" t="s">
        <v>3</v>
      </c>
      <c r="H624" s="52" t="s">
        <v>4</v>
      </c>
    </row>
    <row r="625" spans="2:8" ht="12.75">
      <c r="B625" s="52">
        <v>44046</v>
      </c>
      <c r="C625" s="53" t="s">
        <v>620</v>
      </c>
      <c r="D625" s="54" t="s">
        <v>17</v>
      </c>
      <c r="E625" s="55">
        <v>75</v>
      </c>
      <c r="F625" s="55">
        <v>4.944</v>
      </c>
      <c r="G625" s="55" t="s">
        <v>3</v>
      </c>
      <c r="H625" s="52" t="s">
        <v>4</v>
      </c>
    </row>
    <row r="626" spans="2:8" ht="12.75">
      <c r="B626" s="52">
        <v>44046</v>
      </c>
      <c r="C626" s="53" t="s">
        <v>621</v>
      </c>
      <c r="D626" s="54" t="s">
        <v>17</v>
      </c>
      <c r="E626" s="55">
        <v>3004</v>
      </c>
      <c r="F626" s="55">
        <v>4.9450000000000003</v>
      </c>
      <c r="G626" s="55" t="s">
        <v>3</v>
      </c>
      <c r="H626" s="52" t="s">
        <v>4</v>
      </c>
    </row>
    <row r="627" spans="2:8" ht="12.75">
      <c r="B627" s="52">
        <v>44046</v>
      </c>
      <c r="C627" s="53" t="s">
        <v>622</v>
      </c>
      <c r="D627" s="54" t="s">
        <v>17</v>
      </c>
      <c r="E627" s="55">
        <v>500</v>
      </c>
      <c r="F627" s="55">
        <v>4.9450000000000003</v>
      </c>
      <c r="G627" s="55" t="s">
        <v>3</v>
      </c>
      <c r="H627" s="52" t="s">
        <v>4</v>
      </c>
    </row>
    <row r="628" spans="2:8" ht="12.75">
      <c r="B628" s="52">
        <v>44046</v>
      </c>
      <c r="C628" s="53" t="s">
        <v>623</v>
      </c>
      <c r="D628" s="54" t="s">
        <v>17</v>
      </c>
      <c r="E628" s="55">
        <v>1733</v>
      </c>
      <c r="F628" s="55">
        <v>4.9450000000000003</v>
      </c>
      <c r="G628" s="55" t="s">
        <v>3</v>
      </c>
      <c r="H628" s="52" t="s">
        <v>4</v>
      </c>
    </row>
    <row r="629" spans="2:8" ht="12.75">
      <c r="B629" s="52">
        <v>44046</v>
      </c>
      <c r="C629" s="53" t="s">
        <v>624</v>
      </c>
      <c r="D629" s="54" t="s">
        <v>17</v>
      </c>
      <c r="E629" s="55">
        <v>1500</v>
      </c>
      <c r="F629" s="55">
        <v>4.9459999999999997</v>
      </c>
      <c r="G629" s="55" t="s">
        <v>3</v>
      </c>
      <c r="H629" s="52" t="s">
        <v>4</v>
      </c>
    </row>
    <row r="630" spans="2:8" ht="12.75">
      <c r="B630" s="52">
        <v>44046</v>
      </c>
      <c r="C630" s="53" t="s">
        <v>624</v>
      </c>
      <c r="D630" s="54" t="s">
        <v>17</v>
      </c>
      <c r="E630" s="55">
        <v>2096</v>
      </c>
      <c r="F630" s="55">
        <v>4.9470000000000001</v>
      </c>
      <c r="G630" s="55" t="s">
        <v>3</v>
      </c>
      <c r="H630" s="52" t="s">
        <v>4</v>
      </c>
    </row>
    <row r="631" spans="2:8" ht="12.75">
      <c r="B631" s="52">
        <v>44046</v>
      </c>
      <c r="C631" s="53" t="s">
        <v>625</v>
      </c>
      <c r="D631" s="54" t="s">
        <v>17</v>
      </c>
      <c r="E631" s="55">
        <v>1020</v>
      </c>
      <c r="F631" s="55">
        <v>4.9459999999999997</v>
      </c>
      <c r="G631" s="55" t="s">
        <v>3</v>
      </c>
      <c r="H631" s="52" t="s">
        <v>4</v>
      </c>
    </row>
    <row r="632" spans="2:8" ht="12.75">
      <c r="B632" s="52">
        <v>44046</v>
      </c>
      <c r="C632" s="53" t="s">
        <v>626</v>
      </c>
      <c r="D632" s="54" t="s">
        <v>17</v>
      </c>
      <c r="E632" s="55">
        <v>1130</v>
      </c>
      <c r="F632" s="55">
        <v>4.9450000000000003</v>
      </c>
      <c r="G632" s="55" t="s">
        <v>3</v>
      </c>
      <c r="H632" s="52" t="s">
        <v>4</v>
      </c>
    </row>
    <row r="633" spans="2:8" ht="12.75">
      <c r="B633" s="52">
        <v>44046</v>
      </c>
      <c r="C633" s="53" t="s">
        <v>627</v>
      </c>
      <c r="D633" s="54" t="s">
        <v>17</v>
      </c>
      <c r="E633" s="55">
        <v>1200</v>
      </c>
      <c r="F633" s="55">
        <v>4.9489999999999998</v>
      </c>
      <c r="G633" s="55" t="s">
        <v>3</v>
      </c>
      <c r="H633" s="52" t="s">
        <v>4</v>
      </c>
    </row>
    <row r="634" spans="2:8" ht="12.75">
      <c r="B634" s="52">
        <v>44046</v>
      </c>
      <c r="C634" s="53" t="s">
        <v>628</v>
      </c>
      <c r="D634" s="54" t="s">
        <v>17</v>
      </c>
      <c r="E634" s="55">
        <v>861</v>
      </c>
      <c r="F634" s="55">
        <v>4.9489999999999998</v>
      </c>
      <c r="G634" s="55" t="s">
        <v>3</v>
      </c>
      <c r="H634" s="52" t="s">
        <v>4</v>
      </c>
    </row>
    <row r="635" spans="2:8" ht="12.75">
      <c r="B635" s="52">
        <v>44046</v>
      </c>
      <c r="C635" s="53" t="s">
        <v>629</v>
      </c>
      <c r="D635" s="54" t="s">
        <v>17</v>
      </c>
      <c r="E635" s="55">
        <v>1470</v>
      </c>
      <c r="F635" s="55">
        <v>4.9489999999999998</v>
      </c>
      <c r="G635" s="55" t="s">
        <v>3</v>
      </c>
      <c r="H635" s="52" t="s">
        <v>4</v>
      </c>
    </row>
    <row r="636" spans="2:8" ht="12.75">
      <c r="B636" s="52">
        <v>44046</v>
      </c>
      <c r="C636" s="53" t="s">
        <v>630</v>
      </c>
      <c r="D636" s="54" t="s">
        <v>17</v>
      </c>
      <c r="E636" s="55">
        <v>579</v>
      </c>
      <c r="F636" s="55">
        <v>4.9539999999999997</v>
      </c>
      <c r="G636" s="55" t="s">
        <v>3</v>
      </c>
      <c r="H636" s="52" t="s">
        <v>4</v>
      </c>
    </row>
    <row r="637" spans="2:8" ht="12.75">
      <c r="B637" s="52">
        <v>44046</v>
      </c>
      <c r="C637" s="53" t="s">
        <v>631</v>
      </c>
      <c r="D637" s="54" t="s">
        <v>17</v>
      </c>
      <c r="E637" s="55">
        <v>1769</v>
      </c>
      <c r="F637" s="55">
        <v>4.9539999999999997</v>
      </c>
      <c r="G637" s="55" t="s">
        <v>3</v>
      </c>
      <c r="H637" s="52" t="s">
        <v>4</v>
      </c>
    </row>
    <row r="638" spans="2:8" ht="12.75">
      <c r="B638" s="52">
        <v>44046</v>
      </c>
      <c r="C638" s="53" t="s">
        <v>632</v>
      </c>
      <c r="D638" s="54" t="s">
        <v>17</v>
      </c>
      <c r="E638" s="55">
        <v>1200</v>
      </c>
      <c r="F638" s="55">
        <v>4.9539999999999997</v>
      </c>
      <c r="G638" s="55" t="s">
        <v>3</v>
      </c>
      <c r="H638" s="52" t="s">
        <v>4</v>
      </c>
    </row>
    <row r="639" spans="2:8" ht="12.75">
      <c r="B639" s="52">
        <v>44046</v>
      </c>
      <c r="C639" s="53" t="s">
        <v>633</v>
      </c>
      <c r="D639" s="54" t="s">
        <v>17</v>
      </c>
      <c r="E639" s="55">
        <v>1067</v>
      </c>
      <c r="F639" s="55">
        <v>4.9539999999999997</v>
      </c>
      <c r="G639" s="55" t="s">
        <v>3</v>
      </c>
      <c r="H639" s="52" t="s">
        <v>4</v>
      </c>
    </row>
    <row r="640" spans="2:8" ht="12.75">
      <c r="B640" s="52">
        <v>44046</v>
      </c>
      <c r="C640" s="53" t="s">
        <v>634</v>
      </c>
      <c r="D640" s="54" t="s">
        <v>17</v>
      </c>
      <c r="E640" s="55">
        <v>500</v>
      </c>
      <c r="F640" s="55">
        <v>4.9530000000000003</v>
      </c>
      <c r="G640" s="55" t="s">
        <v>3</v>
      </c>
      <c r="H640" s="52" t="s">
        <v>4</v>
      </c>
    </row>
    <row r="641" spans="2:8" ht="12.75">
      <c r="B641" s="52">
        <v>44046</v>
      </c>
      <c r="C641" s="53" t="s">
        <v>634</v>
      </c>
      <c r="D641" s="54" t="s">
        <v>17</v>
      </c>
      <c r="E641" s="55">
        <v>1236</v>
      </c>
      <c r="F641" s="55">
        <v>4.9539999999999997</v>
      </c>
      <c r="G641" s="55" t="s">
        <v>3</v>
      </c>
      <c r="H641" s="52" t="s">
        <v>4</v>
      </c>
    </row>
    <row r="642" spans="2:8" ht="12.75">
      <c r="B642" s="52">
        <v>44046</v>
      </c>
      <c r="C642" s="53" t="s">
        <v>635</v>
      </c>
      <c r="D642" s="54" t="s">
        <v>17</v>
      </c>
      <c r="E642" s="55">
        <v>1041</v>
      </c>
      <c r="F642" s="55">
        <v>4.9530000000000003</v>
      </c>
      <c r="G642" s="55" t="s">
        <v>3</v>
      </c>
      <c r="H642" s="52" t="s">
        <v>4</v>
      </c>
    </row>
    <row r="643" spans="2:8" ht="12.75">
      <c r="B643" s="52">
        <v>44046</v>
      </c>
      <c r="C643" s="53" t="s">
        <v>636</v>
      </c>
      <c r="D643" s="54" t="s">
        <v>17</v>
      </c>
      <c r="E643" s="55">
        <v>1051</v>
      </c>
      <c r="F643" s="55">
        <v>4.9530000000000003</v>
      </c>
      <c r="G643" s="55" t="s">
        <v>3</v>
      </c>
      <c r="H643" s="52" t="s">
        <v>4</v>
      </c>
    </row>
    <row r="644" spans="2:8" ht="12.75">
      <c r="B644" s="52">
        <v>44046</v>
      </c>
      <c r="C644" s="53" t="s">
        <v>637</v>
      </c>
      <c r="D644" s="54" t="s">
        <v>17</v>
      </c>
      <c r="E644" s="55">
        <v>1416</v>
      </c>
      <c r="F644" s="55">
        <v>4.9509999999999996</v>
      </c>
      <c r="G644" s="55" t="s">
        <v>3</v>
      </c>
      <c r="H644" s="52" t="s">
        <v>4</v>
      </c>
    </row>
    <row r="645" spans="2:8" ht="12.75">
      <c r="B645" s="52">
        <v>44046</v>
      </c>
      <c r="C645" s="53" t="s">
        <v>638</v>
      </c>
      <c r="D645" s="54" t="s">
        <v>17</v>
      </c>
      <c r="E645" s="55">
        <v>890</v>
      </c>
      <c r="F645" s="55">
        <v>4.9509999999999996</v>
      </c>
      <c r="G645" s="55" t="s">
        <v>3</v>
      </c>
      <c r="H645" s="52" t="s">
        <v>4</v>
      </c>
    </row>
    <row r="646" spans="2:8" ht="12.75">
      <c r="B646" s="52">
        <v>44046</v>
      </c>
      <c r="C646" s="53" t="s">
        <v>639</v>
      </c>
      <c r="D646" s="54" t="s">
        <v>17</v>
      </c>
      <c r="E646" s="55">
        <v>1773</v>
      </c>
      <c r="F646" s="55">
        <v>4.9509999999999996</v>
      </c>
      <c r="G646" s="55" t="s">
        <v>3</v>
      </c>
      <c r="H646" s="52" t="s">
        <v>4</v>
      </c>
    </row>
    <row r="647" spans="2:8" ht="12.75">
      <c r="B647" s="52">
        <v>44046</v>
      </c>
      <c r="C647" s="53" t="s">
        <v>640</v>
      </c>
      <c r="D647" s="54" t="s">
        <v>17</v>
      </c>
      <c r="E647" s="55">
        <v>500</v>
      </c>
      <c r="F647" s="55">
        <v>4.9509999999999996</v>
      </c>
      <c r="G647" s="55" t="s">
        <v>3</v>
      </c>
      <c r="H647" s="52" t="s">
        <v>4</v>
      </c>
    </row>
    <row r="648" spans="2:8" ht="12.75">
      <c r="B648" s="52">
        <v>44046</v>
      </c>
      <c r="C648" s="53" t="s">
        <v>641</v>
      </c>
      <c r="D648" s="54" t="s">
        <v>17</v>
      </c>
      <c r="E648" s="55">
        <v>851</v>
      </c>
      <c r="F648" s="55">
        <v>4.9509999999999996</v>
      </c>
      <c r="G648" s="55" t="s">
        <v>3</v>
      </c>
      <c r="H648" s="52" t="s">
        <v>4</v>
      </c>
    </row>
    <row r="649" spans="2:8" ht="12.75">
      <c r="B649" s="52">
        <v>44046</v>
      </c>
      <c r="C649" s="53" t="s">
        <v>641</v>
      </c>
      <c r="D649" s="54" t="s">
        <v>17</v>
      </c>
      <c r="E649" s="55">
        <v>1281</v>
      </c>
      <c r="F649" s="55">
        <v>4.9509999999999996</v>
      </c>
      <c r="G649" s="55" t="s">
        <v>3</v>
      </c>
      <c r="H649" s="52" t="s">
        <v>4</v>
      </c>
    </row>
    <row r="650" spans="2:8" ht="12.75">
      <c r="B650" s="52">
        <v>44046</v>
      </c>
      <c r="C650" s="53" t="s">
        <v>642</v>
      </c>
      <c r="D650" s="54" t="s">
        <v>17</v>
      </c>
      <c r="E650" s="55">
        <v>2224</v>
      </c>
      <c r="F650" s="55">
        <v>4.9509999999999996</v>
      </c>
      <c r="G650" s="55" t="s">
        <v>3</v>
      </c>
      <c r="H650" s="52" t="s">
        <v>4</v>
      </c>
    </row>
    <row r="651" spans="2:8" ht="12.75">
      <c r="B651" s="52">
        <v>44046</v>
      </c>
      <c r="C651" s="53" t="s">
        <v>643</v>
      </c>
      <c r="D651" s="54" t="s">
        <v>17</v>
      </c>
      <c r="E651" s="55">
        <v>1178</v>
      </c>
      <c r="F651" s="55">
        <v>4.9530000000000003</v>
      </c>
      <c r="G651" s="55" t="s">
        <v>3</v>
      </c>
      <c r="H651" s="52" t="s">
        <v>4</v>
      </c>
    </row>
    <row r="652" spans="2:8" ht="12.75">
      <c r="B652" s="52">
        <v>44046</v>
      </c>
      <c r="C652" s="53" t="s">
        <v>644</v>
      </c>
      <c r="D652" s="54" t="s">
        <v>17</v>
      </c>
      <c r="E652" s="55">
        <v>1492</v>
      </c>
      <c r="F652" s="55">
        <v>4.95</v>
      </c>
      <c r="G652" s="55" t="s">
        <v>3</v>
      </c>
      <c r="H652" s="52" t="s">
        <v>4</v>
      </c>
    </row>
    <row r="653" spans="2:8" ht="12.75">
      <c r="B653" s="52">
        <v>44046</v>
      </c>
      <c r="C653" s="53" t="s">
        <v>645</v>
      </c>
      <c r="D653" s="54" t="s">
        <v>17</v>
      </c>
      <c r="E653" s="55">
        <v>1096</v>
      </c>
      <c r="F653" s="55">
        <v>4.9470000000000001</v>
      </c>
      <c r="G653" s="55" t="s">
        <v>3</v>
      </c>
      <c r="H653" s="52" t="s">
        <v>4</v>
      </c>
    </row>
    <row r="654" spans="2:8" ht="12.75">
      <c r="B654" s="52">
        <v>44046</v>
      </c>
      <c r="C654" s="53" t="s">
        <v>646</v>
      </c>
      <c r="D654" s="54" t="s">
        <v>17</v>
      </c>
      <c r="E654" s="55">
        <v>1993</v>
      </c>
      <c r="F654" s="55">
        <v>4.9459999999999997</v>
      </c>
      <c r="G654" s="55" t="s">
        <v>3</v>
      </c>
      <c r="H654" s="52" t="s">
        <v>4</v>
      </c>
    </row>
    <row r="655" spans="2:8" ht="12.75">
      <c r="B655" s="52">
        <v>44046</v>
      </c>
      <c r="C655" s="53" t="s">
        <v>647</v>
      </c>
      <c r="D655" s="54" t="s">
        <v>17</v>
      </c>
      <c r="E655" s="55">
        <v>133</v>
      </c>
      <c r="F655" s="55">
        <v>4.9459999999999997</v>
      </c>
      <c r="G655" s="55" t="s">
        <v>3</v>
      </c>
      <c r="H655" s="52" t="s">
        <v>4</v>
      </c>
    </row>
    <row r="656" spans="2:8" ht="12.75">
      <c r="B656" s="52">
        <v>44046</v>
      </c>
      <c r="C656" s="53" t="s">
        <v>648</v>
      </c>
      <c r="D656" s="54" t="s">
        <v>17</v>
      </c>
      <c r="E656" s="55">
        <v>2081</v>
      </c>
      <c r="F656" s="55">
        <v>4.944</v>
      </c>
      <c r="G656" s="55" t="s">
        <v>3</v>
      </c>
      <c r="H656" s="52" t="s">
        <v>4</v>
      </c>
    </row>
    <row r="657" spans="2:8" ht="12.75">
      <c r="B657" s="52">
        <v>44046</v>
      </c>
      <c r="C657" s="53" t="s">
        <v>649</v>
      </c>
      <c r="D657" s="54" t="s">
        <v>17</v>
      </c>
      <c r="E657" s="55">
        <v>1419</v>
      </c>
      <c r="F657" s="55">
        <v>4.944</v>
      </c>
      <c r="G657" s="55" t="s">
        <v>3</v>
      </c>
      <c r="H657" s="52" t="s">
        <v>4</v>
      </c>
    </row>
    <row r="658" spans="2:8" ht="12.75">
      <c r="B658" s="52">
        <v>44046</v>
      </c>
      <c r="C658" s="53" t="s">
        <v>650</v>
      </c>
      <c r="D658" s="54" t="s">
        <v>17</v>
      </c>
      <c r="E658" s="55">
        <v>1321</v>
      </c>
      <c r="F658" s="55">
        <v>4.9429999999999996</v>
      </c>
      <c r="G658" s="55" t="s">
        <v>3</v>
      </c>
      <c r="H658" s="52" t="s">
        <v>4</v>
      </c>
    </row>
    <row r="659" spans="2:8" ht="12.75">
      <c r="B659" s="52">
        <v>44046</v>
      </c>
      <c r="C659" s="53" t="s">
        <v>651</v>
      </c>
      <c r="D659" s="54" t="s">
        <v>17</v>
      </c>
      <c r="E659" s="55">
        <v>291</v>
      </c>
      <c r="F659" s="55">
        <v>4.9409999999999998</v>
      </c>
      <c r="G659" s="55" t="s">
        <v>3</v>
      </c>
      <c r="H659" s="52" t="s">
        <v>4</v>
      </c>
    </row>
    <row r="660" spans="2:8" ht="12.75">
      <c r="B660" s="52">
        <v>44046</v>
      </c>
      <c r="C660" s="53" t="s">
        <v>652</v>
      </c>
      <c r="D660" s="54" t="s">
        <v>17</v>
      </c>
      <c r="E660" s="55">
        <v>2123</v>
      </c>
      <c r="F660" s="55">
        <v>4.9409999999999998</v>
      </c>
      <c r="G660" s="55" t="s">
        <v>3</v>
      </c>
      <c r="H660" s="52" t="s">
        <v>4</v>
      </c>
    </row>
    <row r="661" spans="2:8" ht="12.75">
      <c r="B661" s="52">
        <v>44046</v>
      </c>
      <c r="C661" s="53" t="s">
        <v>653</v>
      </c>
      <c r="D661" s="54" t="s">
        <v>17</v>
      </c>
      <c r="E661" s="55">
        <v>1364</v>
      </c>
      <c r="F661" s="55">
        <v>4.9379999999999997</v>
      </c>
      <c r="G661" s="55" t="s">
        <v>3</v>
      </c>
      <c r="H661" s="52" t="s">
        <v>4</v>
      </c>
    </row>
    <row r="662" spans="2:8" ht="12.75">
      <c r="B662" s="52">
        <v>44046</v>
      </c>
      <c r="C662" s="53" t="s">
        <v>654</v>
      </c>
      <c r="D662" s="54" t="s">
        <v>17</v>
      </c>
      <c r="E662" s="55">
        <v>195</v>
      </c>
      <c r="F662" s="55">
        <v>4.9379999999999997</v>
      </c>
      <c r="G662" s="55" t="s">
        <v>3</v>
      </c>
      <c r="H662" s="52" t="s">
        <v>4</v>
      </c>
    </row>
    <row r="663" spans="2:8" ht="12.75">
      <c r="B663" s="52">
        <v>44046</v>
      </c>
      <c r="C663" s="53" t="s">
        <v>655</v>
      </c>
      <c r="D663" s="54" t="s">
        <v>17</v>
      </c>
      <c r="E663" s="55">
        <v>1222</v>
      </c>
      <c r="F663" s="55">
        <v>4.9359999999999999</v>
      </c>
      <c r="G663" s="55" t="s">
        <v>3</v>
      </c>
      <c r="H663" s="52" t="s">
        <v>4</v>
      </c>
    </row>
    <row r="664" spans="2:8" ht="12.75">
      <c r="B664" s="52">
        <v>44046</v>
      </c>
      <c r="C664" s="53" t="s">
        <v>656</v>
      </c>
      <c r="D664" s="54" t="s">
        <v>17</v>
      </c>
      <c r="E664" s="55">
        <v>703</v>
      </c>
      <c r="F664" s="55">
        <v>4.9359999999999999</v>
      </c>
      <c r="G664" s="55" t="s">
        <v>3</v>
      </c>
      <c r="H664" s="52" t="s">
        <v>4</v>
      </c>
    </row>
    <row r="665" spans="2:8" ht="12.75">
      <c r="B665" s="52">
        <v>44046</v>
      </c>
      <c r="C665" s="53" t="s">
        <v>657</v>
      </c>
      <c r="D665" s="54" t="s">
        <v>17</v>
      </c>
      <c r="E665" s="55">
        <v>472</v>
      </c>
      <c r="F665" s="55">
        <v>4.9359999999999999</v>
      </c>
      <c r="G665" s="55" t="s">
        <v>3</v>
      </c>
      <c r="H665" s="52" t="s">
        <v>4</v>
      </c>
    </row>
    <row r="666" spans="2:8" ht="12.75">
      <c r="B666" s="52">
        <v>44046</v>
      </c>
      <c r="C666" s="53" t="s">
        <v>658</v>
      </c>
      <c r="D666" s="54" t="s">
        <v>17</v>
      </c>
      <c r="E666" s="55">
        <v>132</v>
      </c>
      <c r="F666" s="55">
        <v>4.9359999999999999</v>
      </c>
      <c r="G666" s="55" t="s">
        <v>3</v>
      </c>
      <c r="H666" s="52" t="s">
        <v>4</v>
      </c>
    </row>
    <row r="667" spans="2:8" ht="12.75">
      <c r="B667" s="52">
        <v>44046</v>
      </c>
      <c r="C667" s="53" t="s">
        <v>659</v>
      </c>
      <c r="D667" s="54" t="s">
        <v>17</v>
      </c>
      <c r="E667" s="55">
        <v>3096</v>
      </c>
      <c r="F667" s="55">
        <v>4.9359999999999999</v>
      </c>
      <c r="G667" s="55" t="s">
        <v>3</v>
      </c>
      <c r="H667" s="52" t="s">
        <v>4</v>
      </c>
    </row>
    <row r="668" spans="2:8" ht="12.75">
      <c r="B668" s="52">
        <v>44046</v>
      </c>
      <c r="C668" s="53" t="s">
        <v>660</v>
      </c>
      <c r="D668" s="54" t="s">
        <v>17</v>
      </c>
      <c r="E668" s="55">
        <v>1355</v>
      </c>
      <c r="F668" s="55">
        <v>4.9340000000000002</v>
      </c>
      <c r="G668" s="55" t="s">
        <v>3</v>
      </c>
      <c r="H668" s="52" t="s">
        <v>4</v>
      </c>
    </row>
    <row r="669" spans="2:8" ht="12.75">
      <c r="B669" s="52">
        <v>44046</v>
      </c>
      <c r="C669" s="53" t="s">
        <v>661</v>
      </c>
      <c r="D669" s="54" t="s">
        <v>17</v>
      </c>
      <c r="E669" s="55">
        <v>615</v>
      </c>
      <c r="F669" s="55">
        <v>4.9329999999999998</v>
      </c>
      <c r="G669" s="55" t="s">
        <v>3</v>
      </c>
      <c r="H669" s="52" t="s">
        <v>4</v>
      </c>
    </row>
    <row r="670" spans="2:8" ht="12.75">
      <c r="B670" s="52">
        <v>44046</v>
      </c>
      <c r="C670" s="53" t="s">
        <v>662</v>
      </c>
      <c r="D670" s="54" t="s">
        <v>17</v>
      </c>
      <c r="E670" s="55">
        <v>601</v>
      </c>
      <c r="F670" s="55">
        <v>4.9329999999999998</v>
      </c>
      <c r="G670" s="55" t="s">
        <v>3</v>
      </c>
      <c r="H670" s="52" t="s">
        <v>4</v>
      </c>
    </row>
    <row r="671" spans="2:8" ht="12.75">
      <c r="B671" s="52">
        <v>44046</v>
      </c>
      <c r="C671" s="53" t="s">
        <v>663</v>
      </c>
      <c r="D671" s="54" t="s">
        <v>17</v>
      </c>
      <c r="E671" s="55">
        <v>1045</v>
      </c>
      <c r="F671" s="55">
        <v>4.9320000000000004</v>
      </c>
      <c r="G671" s="55" t="s">
        <v>3</v>
      </c>
      <c r="H671" s="52" t="s">
        <v>4</v>
      </c>
    </row>
    <row r="672" spans="2:8" ht="12.75">
      <c r="B672" s="52">
        <v>44046</v>
      </c>
      <c r="C672" s="53" t="s">
        <v>663</v>
      </c>
      <c r="D672" s="54" t="s">
        <v>17</v>
      </c>
      <c r="E672" s="55">
        <v>23</v>
      </c>
      <c r="F672" s="55">
        <v>4.9329999999999998</v>
      </c>
      <c r="G672" s="55" t="s">
        <v>3</v>
      </c>
      <c r="H672" s="52" t="s">
        <v>4</v>
      </c>
    </row>
    <row r="673" spans="2:8" ht="12.75">
      <c r="B673" s="52">
        <v>44046</v>
      </c>
      <c r="C673" s="53" t="s">
        <v>664</v>
      </c>
      <c r="D673" s="54" t="s">
        <v>17</v>
      </c>
      <c r="E673" s="55">
        <v>4517</v>
      </c>
      <c r="F673" s="55">
        <v>4.9320000000000004</v>
      </c>
      <c r="G673" s="55" t="s">
        <v>3</v>
      </c>
      <c r="H673" s="52" t="s">
        <v>4</v>
      </c>
    </row>
    <row r="674" spans="2:8" ht="12.75">
      <c r="B674" s="52">
        <v>44046</v>
      </c>
      <c r="C674" s="53" t="s">
        <v>665</v>
      </c>
      <c r="D674" s="54" t="s">
        <v>17</v>
      </c>
      <c r="E674" s="55">
        <v>1272</v>
      </c>
      <c r="F674" s="55">
        <v>4.931</v>
      </c>
      <c r="G674" s="55" t="s">
        <v>3</v>
      </c>
      <c r="H674" s="52" t="s">
        <v>4</v>
      </c>
    </row>
    <row r="675" spans="2:8" ht="12.75">
      <c r="B675" s="52">
        <v>44046</v>
      </c>
      <c r="C675" s="53" t="s">
        <v>666</v>
      </c>
      <c r="D675" s="54" t="s">
        <v>17</v>
      </c>
      <c r="E675" s="55">
        <v>1003</v>
      </c>
      <c r="F675" s="55">
        <v>4.931</v>
      </c>
      <c r="G675" s="55" t="s">
        <v>3</v>
      </c>
      <c r="H675" s="52" t="s">
        <v>4</v>
      </c>
    </row>
    <row r="676" spans="2:8" ht="12.75">
      <c r="B676" s="52">
        <v>44046</v>
      </c>
      <c r="C676" s="53" t="s">
        <v>667</v>
      </c>
      <c r="D676" s="54" t="s">
        <v>17</v>
      </c>
      <c r="E676" s="55">
        <v>442</v>
      </c>
      <c r="F676" s="55">
        <v>4.931</v>
      </c>
      <c r="G676" s="55" t="s">
        <v>3</v>
      </c>
      <c r="H676" s="52" t="s">
        <v>4</v>
      </c>
    </row>
    <row r="677" spans="2:8" ht="12.75">
      <c r="B677" s="52">
        <v>44046</v>
      </c>
      <c r="C677" s="53" t="s">
        <v>668</v>
      </c>
      <c r="D677" s="54" t="s">
        <v>17</v>
      </c>
      <c r="E677" s="55">
        <v>505</v>
      </c>
      <c r="F677" s="55">
        <v>4.9249999999999998</v>
      </c>
      <c r="G677" s="55" t="s">
        <v>3</v>
      </c>
      <c r="H677" s="52" t="s">
        <v>4</v>
      </c>
    </row>
    <row r="678" spans="2:8" ht="12.75">
      <c r="B678" s="52">
        <v>44046</v>
      </c>
      <c r="C678" s="53" t="s">
        <v>669</v>
      </c>
      <c r="D678" s="54" t="s">
        <v>17</v>
      </c>
      <c r="E678" s="55">
        <v>61</v>
      </c>
      <c r="F678" s="55">
        <v>4.9269999999999996</v>
      </c>
      <c r="G678" s="55" t="s">
        <v>3</v>
      </c>
      <c r="H678" s="52" t="s">
        <v>4</v>
      </c>
    </row>
    <row r="679" spans="2:8" ht="12.75">
      <c r="B679" s="52">
        <v>44046</v>
      </c>
      <c r="C679" s="53" t="s">
        <v>670</v>
      </c>
      <c r="D679" s="54" t="s">
        <v>17</v>
      </c>
      <c r="E679" s="55">
        <v>1246</v>
      </c>
      <c r="F679" s="55">
        <v>4.9269999999999996</v>
      </c>
      <c r="G679" s="55" t="s">
        <v>3</v>
      </c>
      <c r="H679" s="52" t="s">
        <v>4</v>
      </c>
    </row>
    <row r="680" spans="2:8" ht="12.75">
      <c r="B680" s="52">
        <v>44046</v>
      </c>
      <c r="C680" s="53" t="s">
        <v>671</v>
      </c>
      <c r="D680" s="54" t="s">
        <v>17</v>
      </c>
      <c r="E680" s="55">
        <v>77</v>
      </c>
      <c r="F680" s="55">
        <v>4.9269999999999996</v>
      </c>
      <c r="G680" s="55" t="s">
        <v>3</v>
      </c>
      <c r="H680" s="52" t="s">
        <v>4</v>
      </c>
    </row>
    <row r="681" spans="2:8" ht="12.75">
      <c r="B681" s="52">
        <v>44046</v>
      </c>
      <c r="C681" s="53" t="s">
        <v>672</v>
      </c>
      <c r="D681" s="54" t="s">
        <v>17</v>
      </c>
      <c r="E681" s="55">
        <v>1906</v>
      </c>
      <c r="F681" s="55">
        <v>4.9269999999999996</v>
      </c>
      <c r="G681" s="55" t="s">
        <v>3</v>
      </c>
      <c r="H681" s="52" t="s">
        <v>4</v>
      </c>
    </row>
    <row r="682" spans="2:8" ht="12.75">
      <c r="B682" s="52">
        <v>44046</v>
      </c>
      <c r="C682" s="53" t="s">
        <v>673</v>
      </c>
      <c r="D682" s="54" t="s">
        <v>17</v>
      </c>
      <c r="E682" s="55">
        <v>4366</v>
      </c>
      <c r="F682" s="55">
        <v>4.9290000000000003</v>
      </c>
      <c r="G682" s="55" t="s">
        <v>3</v>
      </c>
      <c r="H682" s="52" t="s">
        <v>4</v>
      </c>
    </row>
    <row r="683" spans="2:8" ht="12.75">
      <c r="B683" s="52">
        <v>44046</v>
      </c>
      <c r="C683" s="53" t="s">
        <v>674</v>
      </c>
      <c r="D683" s="54" t="s">
        <v>17</v>
      </c>
      <c r="E683" s="55">
        <v>270</v>
      </c>
      <c r="F683" s="55">
        <v>4.9269999999999996</v>
      </c>
      <c r="G683" s="55" t="s">
        <v>3</v>
      </c>
      <c r="H683" s="52" t="s">
        <v>4</v>
      </c>
    </row>
    <row r="684" spans="2:8" ht="12.75">
      <c r="B684" s="52">
        <v>44046</v>
      </c>
      <c r="C684" s="53" t="s">
        <v>675</v>
      </c>
      <c r="D684" s="54" t="s">
        <v>17</v>
      </c>
      <c r="E684" s="55">
        <v>500</v>
      </c>
      <c r="F684" s="55">
        <v>4.9260000000000002</v>
      </c>
      <c r="G684" s="55" t="s">
        <v>3</v>
      </c>
      <c r="H684" s="52" t="s">
        <v>4</v>
      </c>
    </row>
    <row r="685" spans="2:8" ht="12.75">
      <c r="B685" s="52">
        <v>44046</v>
      </c>
      <c r="C685" s="53" t="s">
        <v>676</v>
      </c>
      <c r="D685" s="54" t="s">
        <v>17</v>
      </c>
      <c r="E685" s="55">
        <v>953</v>
      </c>
      <c r="F685" s="55">
        <v>4.9269999999999996</v>
      </c>
      <c r="G685" s="55" t="s">
        <v>3</v>
      </c>
      <c r="H685" s="52" t="s">
        <v>4</v>
      </c>
    </row>
    <row r="686" spans="2:8" ht="12.75">
      <c r="B686" s="52">
        <v>44046</v>
      </c>
      <c r="C686" s="53" t="s">
        <v>677</v>
      </c>
      <c r="D686" s="54" t="s">
        <v>17</v>
      </c>
      <c r="E686" s="55">
        <v>1196</v>
      </c>
      <c r="F686" s="55">
        <v>4.9269999999999996</v>
      </c>
      <c r="G686" s="55" t="s">
        <v>3</v>
      </c>
      <c r="H686" s="52" t="s">
        <v>4</v>
      </c>
    </row>
    <row r="687" spans="2:8" ht="12.75">
      <c r="B687" s="52">
        <v>44046</v>
      </c>
      <c r="C687" s="53" t="s">
        <v>678</v>
      </c>
      <c r="D687" s="54" t="s">
        <v>17</v>
      </c>
      <c r="E687" s="55">
        <v>209</v>
      </c>
      <c r="F687" s="55">
        <v>4.931</v>
      </c>
      <c r="G687" s="55" t="s">
        <v>3</v>
      </c>
      <c r="H687" s="52" t="s">
        <v>4</v>
      </c>
    </row>
    <row r="688" spans="2:8" ht="12.75">
      <c r="B688" s="52">
        <v>44046</v>
      </c>
      <c r="C688" s="53" t="s">
        <v>679</v>
      </c>
      <c r="D688" s="54" t="s">
        <v>17</v>
      </c>
      <c r="E688" s="55">
        <v>4600</v>
      </c>
      <c r="F688" s="55">
        <v>4.931</v>
      </c>
      <c r="G688" s="55" t="s">
        <v>3</v>
      </c>
      <c r="H688" s="52" t="s">
        <v>4</v>
      </c>
    </row>
    <row r="689" spans="2:8" ht="12.75">
      <c r="B689" s="52">
        <v>44046</v>
      </c>
      <c r="C689" s="53" t="s">
        <v>680</v>
      </c>
      <c r="D689" s="54" t="s">
        <v>17</v>
      </c>
      <c r="E689" s="55">
        <v>1200</v>
      </c>
      <c r="F689" s="55">
        <v>4.93</v>
      </c>
      <c r="G689" s="55" t="s">
        <v>3</v>
      </c>
      <c r="H689" s="52" t="s">
        <v>4</v>
      </c>
    </row>
    <row r="690" spans="2:8" ht="12.75">
      <c r="B690" s="52">
        <v>44046</v>
      </c>
      <c r="C690" s="53" t="s">
        <v>681</v>
      </c>
      <c r="D690" s="54" t="s">
        <v>17</v>
      </c>
      <c r="E690" s="55">
        <v>1987</v>
      </c>
      <c r="F690" s="55">
        <v>4.93</v>
      </c>
      <c r="G690" s="55" t="s">
        <v>3</v>
      </c>
      <c r="H690" s="52" t="s">
        <v>4</v>
      </c>
    </row>
    <row r="691" spans="2:8" ht="12.75">
      <c r="B691" s="52">
        <v>44046</v>
      </c>
      <c r="C691" s="53" t="s">
        <v>682</v>
      </c>
      <c r="D691" s="54" t="s">
        <v>17</v>
      </c>
      <c r="E691" s="55">
        <v>1062</v>
      </c>
      <c r="F691" s="55">
        <v>4.931</v>
      </c>
      <c r="G691" s="55" t="s">
        <v>3</v>
      </c>
      <c r="H691" s="52" t="s">
        <v>4</v>
      </c>
    </row>
    <row r="692" spans="2:8" ht="12.75">
      <c r="B692" s="52">
        <v>44046</v>
      </c>
      <c r="C692" s="53" t="s">
        <v>683</v>
      </c>
      <c r="D692" s="54" t="s">
        <v>17</v>
      </c>
      <c r="E692" s="55">
        <v>2400</v>
      </c>
      <c r="F692" s="55">
        <v>4.93</v>
      </c>
      <c r="G692" s="55" t="s">
        <v>3</v>
      </c>
      <c r="H692" s="52" t="s">
        <v>4</v>
      </c>
    </row>
    <row r="693" spans="2:8" ht="12.75">
      <c r="B693" s="52">
        <v>44046</v>
      </c>
      <c r="C693" s="53" t="s">
        <v>684</v>
      </c>
      <c r="D693" s="54" t="s">
        <v>17</v>
      </c>
      <c r="E693" s="55">
        <v>697</v>
      </c>
      <c r="F693" s="55">
        <v>4.93</v>
      </c>
      <c r="G693" s="55" t="s">
        <v>3</v>
      </c>
      <c r="H693" s="52" t="s">
        <v>4</v>
      </c>
    </row>
    <row r="694" spans="2:8" ht="12.75">
      <c r="B694" s="52">
        <v>44046</v>
      </c>
      <c r="C694" s="53" t="s">
        <v>685</v>
      </c>
      <c r="D694" s="54" t="s">
        <v>17</v>
      </c>
      <c r="E694" s="55">
        <v>1504</v>
      </c>
      <c r="F694" s="55">
        <v>4.9429999999999996</v>
      </c>
      <c r="G694" s="55" t="s">
        <v>3</v>
      </c>
      <c r="H694" s="52" t="s">
        <v>4</v>
      </c>
    </row>
    <row r="695" spans="2:8" ht="12.75">
      <c r="B695" s="52">
        <v>44046</v>
      </c>
      <c r="C695" s="53" t="s">
        <v>686</v>
      </c>
      <c r="D695" s="54" t="s">
        <v>17</v>
      </c>
      <c r="E695" s="55">
        <v>500</v>
      </c>
      <c r="F695" s="55">
        <v>4.9429999999999996</v>
      </c>
      <c r="G695" s="55" t="s">
        <v>3</v>
      </c>
      <c r="H695" s="52" t="s">
        <v>4</v>
      </c>
    </row>
    <row r="696" spans="2:8" ht="12.75">
      <c r="B696" s="52">
        <v>44046</v>
      </c>
      <c r="C696" s="53" t="s">
        <v>687</v>
      </c>
      <c r="D696" s="54" t="s">
        <v>17</v>
      </c>
      <c r="E696" s="55">
        <v>1164</v>
      </c>
      <c r="F696" s="55">
        <v>4.9429999999999996</v>
      </c>
      <c r="G696" s="55" t="s">
        <v>3</v>
      </c>
      <c r="H696" s="52" t="s">
        <v>4</v>
      </c>
    </row>
    <row r="697" spans="2:8" ht="12.75">
      <c r="B697" s="52">
        <v>44046</v>
      </c>
      <c r="C697" s="53" t="s">
        <v>688</v>
      </c>
      <c r="D697" s="54" t="s">
        <v>17</v>
      </c>
      <c r="E697" s="55">
        <v>1561</v>
      </c>
      <c r="F697" s="55">
        <v>4.9429999999999996</v>
      </c>
      <c r="G697" s="55" t="s">
        <v>3</v>
      </c>
      <c r="H697" s="52" t="s">
        <v>4</v>
      </c>
    </row>
    <row r="698" spans="2:8" ht="12.75">
      <c r="B698" s="52">
        <v>44046</v>
      </c>
      <c r="C698" s="53" t="s">
        <v>689</v>
      </c>
      <c r="D698" s="54" t="s">
        <v>17</v>
      </c>
      <c r="E698" s="55">
        <v>1155</v>
      </c>
      <c r="F698" s="55">
        <v>4.9409999999999998</v>
      </c>
      <c r="G698" s="55" t="s">
        <v>3</v>
      </c>
      <c r="H698" s="52" t="s">
        <v>4</v>
      </c>
    </row>
    <row r="699" spans="2:8" ht="12.75">
      <c r="B699" s="52">
        <v>44046</v>
      </c>
      <c r="C699" s="53" t="s">
        <v>690</v>
      </c>
      <c r="D699" s="54" t="s">
        <v>17</v>
      </c>
      <c r="E699" s="55">
        <v>842</v>
      </c>
      <c r="F699" s="55">
        <v>4.9409999999999998</v>
      </c>
      <c r="G699" s="55" t="s">
        <v>3</v>
      </c>
      <c r="H699" s="52" t="s">
        <v>4</v>
      </c>
    </row>
    <row r="700" spans="2:8" ht="12.75">
      <c r="B700" s="52">
        <v>44046</v>
      </c>
      <c r="C700" s="53" t="s">
        <v>691</v>
      </c>
      <c r="D700" s="54" t="s">
        <v>17</v>
      </c>
      <c r="E700" s="55">
        <v>1066</v>
      </c>
      <c r="F700" s="55">
        <v>4.9409999999999998</v>
      </c>
      <c r="G700" s="55" t="s">
        <v>3</v>
      </c>
      <c r="H700" s="52" t="s">
        <v>4</v>
      </c>
    </row>
    <row r="701" spans="2:8" ht="12.75">
      <c r="B701" s="52">
        <v>44046</v>
      </c>
      <c r="C701" s="53" t="s">
        <v>692</v>
      </c>
      <c r="D701" s="54" t="s">
        <v>17</v>
      </c>
      <c r="E701" s="55">
        <v>1084</v>
      </c>
      <c r="F701" s="55">
        <v>4.9409999999999998</v>
      </c>
      <c r="G701" s="55" t="s">
        <v>3</v>
      </c>
      <c r="H701" s="52" t="s">
        <v>4</v>
      </c>
    </row>
    <row r="702" spans="2:8" ht="12.75">
      <c r="B702" s="52">
        <v>44046</v>
      </c>
      <c r="C702" s="53" t="s">
        <v>693</v>
      </c>
      <c r="D702" s="54" t="s">
        <v>17</v>
      </c>
      <c r="E702" s="55">
        <v>380</v>
      </c>
      <c r="F702" s="55">
        <v>4.9489999999999998</v>
      </c>
      <c r="G702" s="55" t="s">
        <v>3</v>
      </c>
      <c r="H702" s="52" t="s">
        <v>4</v>
      </c>
    </row>
    <row r="703" spans="2:8" ht="12.75">
      <c r="B703" s="52">
        <v>44046</v>
      </c>
      <c r="C703" s="53" t="s">
        <v>694</v>
      </c>
      <c r="D703" s="54" t="s">
        <v>17</v>
      </c>
      <c r="E703" s="55">
        <v>153</v>
      </c>
      <c r="F703" s="55">
        <v>4.9489999999999998</v>
      </c>
      <c r="G703" s="55" t="s">
        <v>3</v>
      </c>
      <c r="H703" s="52" t="s">
        <v>4</v>
      </c>
    </row>
    <row r="704" spans="2:8" ht="12.75">
      <c r="B704" s="52">
        <v>44046</v>
      </c>
      <c r="C704" s="53" t="s">
        <v>695</v>
      </c>
      <c r="D704" s="54" t="s">
        <v>17</v>
      </c>
      <c r="E704" s="55">
        <v>931</v>
      </c>
      <c r="F704" s="55">
        <v>4.9539999999999997</v>
      </c>
      <c r="G704" s="55" t="s">
        <v>3</v>
      </c>
      <c r="H704" s="52" t="s">
        <v>4</v>
      </c>
    </row>
    <row r="705" spans="2:8" ht="12.75">
      <c r="B705" s="52">
        <v>44046</v>
      </c>
      <c r="C705" s="53" t="s">
        <v>696</v>
      </c>
      <c r="D705" s="54" t="s">
        <v>17</v>
      </c>
      <c r="E705" s="55">
        <v>579</v>
      </c>
      <c r="F705" s="55">
        <v>4.9539999999999997</v>
      </c>
      <c r="G705" s="55" t="s">
        <v>3</v>
      </c>
      <c r="H705" s="52" t="s">
        <v>4</v>
      </c>
    </row>
    <row r="706" spans="2:8" ht="12.75">
      <c r="B706" s="52">
        <v>44046</v>
      </c>
      <c r="C706" s="53" t="s">
        <v>697</v>
      </c>
      <c r="D706" s="54" t="s">
        <v>17</v>
      </c>
      <c r="E706" s="55">
        <v>1802</v>
      </c>
      <c r="F706" s="55">
        <v>4.9539999999999997</v>
      </c>
      <c r="G706" s="55" t="s">
        <v>3</v>
      </c>
      <c r="H706" s="52" t="s">
        <v>4</v>
      </c>
    </row>
    <row r="707" spans="2:8" ht="12.75">
      <c r="B707" s="52">
        <v>44046</v>
      </c>
      <c r="C707" s="53" t="s">
        <v>698</v>
      </c>
      <c r="D707" s="54" t="s">
        <v>17</v>
      </c>
      <c r="E707" s="55">
        <v>576</v>
      </c>
      <c r="F707" s="55">
        <v>4.9539999999999997</v>
      </c>
      <c r="G707" s="55" t="s">
        <v>3</v>
      </c>
      <c r="H707" s="52" t="s">
        <v>4</v>
      </c>
    </row>
    <row r="708" spans="2:8" ht="12.75">
      <c r="B708" s="52">
        <v>44046</v>
      </c>
      <c r="C708" s="53" t="s">
        <v>699</v>
      </c>
      <c r="D708" s="54" t="s">
        <v>17</v>
      </c>
      <c r="E708" s="55">
        <v>503</v>
      </c>
      <c r="F708" s="55">
        <v>4.9539999999999997</v>
      </c>
      <c r="G708" s="55" t="s">
        <v>3</v>
      </c>
      <c r="H708" s="52" t="s">
        <v>4</v>
      </c>
    </row>
    <row r="709" spans="2:8" ht="12.75">
      <c r="B709" s="52">
        <v>44046</v>
      </c>
      <c r="C709" s="53" t="s">
        <v>700</v>
      </c>
      <c r="D709" s="54" t="s">
        <v>17</v>
      </c>
      <c r="E709" s="55">
        <v>25</v>
      </c>
      <c r="F709" s="55">
        <v>4.9539999999999997</v>
      </c>
      <c r="G709" s="55" t="s">
        <v>3</v>
      </c>
      <c r="H709" s="52" t="s">
        <v>4</v>
      </c>
    </row>
    <row r="710" spans="2:8" ht="12.75">
      <c r="B710" s="52">
        <v>44046</v>
      </c>
      <c r="C710" s="53" t="s">
        <v>701</v>
      </c>
      <c r="D710" s="54" t="s">
        <v>17</v>
      </c>
      <c r="E710" s="55">
        <v>1100</v>
      </c>
      <c r="F710" s="55">
        <v>4.9560000000000004</v>
      </c>
      <c r="G710" s="55" t="s">
        <v>3</v>
      </c>
      <c r="H710" s="52" t="s">
        <v>4</v>
      </c>
    </row>
    <row r="711" spans="2:8" ht="12.75">
      <c r="B711" s="52">
        <v>44046</v>
      </c>
      <c r="C711" s="53" t="s">
        <v>702</v>
      </c>
      <c r="D711" s="54" t="s">
        <v>17</v>
      </c>
      <c r="E711" s="55">
        <v>1093</v>
      </c>
      <c r="F711" s="55">
        <v>4.9560000000000004</v>
      </c>
      <c r="G711" s="55" t="s">
        <v>3</v>
      </c>
      <c r="H711" s="52" t="s">
        <v>4</v>
      </c>
    </row>
    <row r="712" spans="2:8" ht="12.75">
      <c r="B712" s="52">
        <v>44046</v>
      </c>
      <c r="C712" s="53" t="s">
        <v>703</v>
      </c>
      <c r="D712" s="54" t="s">
        <v>17</v>
      </c>
      <c r="E712" s="55">
        <v>532</v>
      </c>
      <c r="F712" s="55">
        <v>4.9560000000000004</v>
      </c>
      <c r="G712" s="55" t="s">
        <v>3</v>
      </c>
      <c r="H712" s="52" t="s">
        <v>4</v>
      </c>
    </row>
    <row r="713" spans="2:8" ht="12.75">
      <c r="B713" s="52">
        <v>44046</v>
      </c>
      <c r="C713" s="53" t="s">
        <v>704</v>
      </c>
      <c r="D713" s="54" t="s">
        <v>17</v>
      </c>
      <c r="E713" s="55">
        <v>2543</v>
      </c>
      <c r="F713" s="55">
        <v>4.96</v>
      </c>
      <c r="G713" s="55" t="s">
        <v>3</v>
      </c>
      <c r="H713" s="52" t="s">
        <v>4</v>
      </c>
    </row>
    <row r="714" spans="2:8" ht="12.75">
      <c r="B714" s="52">
        <v>44046</v>
      </c>
      <c r="C714" s="53" t="s">
        <v>705</v>
      </c>
      <c r="D714" s="54" t="s">
        <v>17</v>
      </c>
      <c r="E714" s="55">
        <v>1117</v>
      </c>
      <c r="F714" s="55">
        <v>4.96</v>
      </c>
      <c r="G714" s="55" t="s">
        <v>3</v>
      </c>
      <c r="H714" s="52" t="s">
        <v>4</v>
      </c>
    </row>
    <row r="715" spans="2:8" ht="12.75">
      <c r="B715" s="52">
        <v>44046</v>
      </c>
      <c r="C715" s="53" t="s">
        <v>706</v>
      </c>
      <c r="D715" s="54" t="s">
        <v>17</v>
      </c>
      <c r="E715" s="55">
        <v>795</v>
      </c>
      <c r="F715" s="55">
        <v>4.96</v>
      </c>
      <c r="G715" s="55" t="s">
        <v>3</v>
      </c>
      <c r="H715" s="52" t="s">
        <v>4</v>
      </c>
    </row>
    <row r="716" spans="2:8" ht="12.75">
      <c r="B716" s="52">
        <v>44046</v>
      </c>
      <c r="C716" s="53" t="s">
        <v>707</v>
      </c>
      <c r="D716" s="54" t="s">
        <v>17</v>
      </c>
      <c r="E716" s="55">
        <v>515</v>
      </c>
      <c r="F716" s="55">
        <v>4.9610000000000003</v>
      </c>
      <c r="G716" s="55" t="s">
        <v>3</v>
      </c>
      <c r="H716" s="52" t="s">
        <v>4</v>
      </c>
    </row>
    <row r="717" spans="2:8" ht="12.75">
      <c r="B717" s="52">
        <v>44046</v>
      </c>
      <c r="C717" s="53" t="s">
        <v>708</v>
      </c>
      <c r="D717" s="54" t="s">
        <v>17</v>
      </c>
      <c r="E717" s="55">
        <v>1507</v>
      </c>
      <c r="F717" s="55">
        <v>4.96</v>
      </c>
      <c r="G717" s="55" t="s">
        <v>3</v>
      </c>
      <c r="H717" s="52" t="s">
        <v>4</v>
      </c>
    </row>
    <row r="718" spans="2:8" ht="12.75">
      <c r="B718" s="52">
        <v>44046</v>
      </c>
      <c r="C718" s="53" t="s">
        <v>709</v>
      </c>
      <c r="D718" s="54" t="s">
        <v>17</v>
      </c>
      <c r="E718" s="55">
        <v>600</v>
      </c>
      <c r="F718" s="55">
        <v>4.96</v>
      </c>
      <c r="G718" s="55" t="s">
        <v>3</v>
      </c>
      <c r="H718" s="52" t="s">
        <v>4</v>
      </c>
    </row>
    <row r="719" spans="2:8" ht="12.75">
      <c r="B719" s="52">
        <v>44046</v>
      </c>
      <c r="C719" s="53" t="s">
        <v>710</v>
      </c>
      <c r="D719" s="54" t="s">
        <v>17</v>
      </c>
      <c r="E719" s="55">
        <v>3447</v>
      </c>
      <c r="F719" s="55">
        <v>4.9610000000000003</v>
      </c>
      <c r="G719" s="55" t="s">
        <v>3</v>
      </c>
      <c r="H719" s="52" t="s">
        <v>4</v>
      </c>
    </row>
    <row r="720" spans="2:8" ht="12.75">
      <c r="B720" s="52">
        <v>44046</v>
      </c>
      <c r="C720" s="53" t="s">
        <v>711</v>
      </c>
      <c r="D720" s="54" t="s">
        <v>17</v>
      </c>
      <c r="E720" s="55">
        <v>819</v>
      </c>
      <c r="F720" s="55">
        <v>4.9610000000000003</v>
      </c>
      <c r="G720" s="55" t="s">
        <v>3</v>
      </c>
      <c r="H720" s="52" t="s">
        <v>4</v>
      </c>
    </row>
    <row r="721" spans="2:8" ht="12.75">
      <c r="B721" s="52">
        <v>44046</v>
      </c>
      <c r="C721" s="53" t="s">
        <v>712</v>
      </c>
      <c r="D721" s="54" t="s">
        <v>17</v>
      </c>
      <c r="E721" s="55">
        <v>872</v>
      </c>
      <c r="F721" s="55">
        <v>4.9610000000000003</v>
      </c>
      <c r="G721" s="55" t="s">
        <v>3</v>
      </c>
      <c r="H721" s="52" t="s">
        <v>4</v>
      </c>
    </row>
    <row r="722" spans="2:8" ht="12.75">
      <c r="B722" s="52">
        <v>44046</v>
      </c>
      <c r="C722" s="53" t="s">
        <v>713</v>
      </c>
      <c r="D722" s="54" t="s">
        <v>17</v>
      </c>
      <c r="E722" s="55">
        <v>2248</v>
      </c>
      <c r="F722" s="55">
        <v>4.9580000000000002</v>
      </c>
      <c r="G722" s="55" t="s">
        <v>3</v>
      </c>
      <c r="H722" s="52" t="s">
        <v>4</v>
      </c>
    </row>
    <row r="723" spans="2:8" ht="12.75">
      <c r="B723" s="52">
        <v>44046</v>
      </c>
      <c r="C723" s="53" t="s">
        <v>714</v>
      </c>
      <c r="D723" s="54" t="s">
        <v>17</v>
      </c>
      <c r="E723" s="55">
        <v>855</v>
      </c>
      <c r="F723" s="55">
        <v>4.9589999999999996</v>
      </c>
      <c r="G723" s="55" t="s">
        <v>3</v>
      </c>
      <c r="H723" s="52" t="s">
        <v>4</v>
      </c>
    </row>
    <row r="724" spans="2:8" ht="12.75">
      <c r="B724" s="52">
        <v>44046</v>
      </c>
      <c r="C724" s="53" t="s">
        <v>715</v>
      </c>
      <c r="D724" s="54" t="s">
        <v>17</v>
      </c>
      <c r="E724" s="55">
        <v>1328</v>
      </c>
      <c r="F724" s="55">
        <v>4.9580000000000002</v>
      </c>
      <c r="G724" s="55" t="s">
        <v>3</v>
      </c>
      <c r="H724" s="52" t="s">
        <v>4</v>
      </c>
    </row>
    <row r="725" spans="2:8" ht="12.75">
      <c r="B725" s="52">
        <v>44046</v>
      </c>
      <c r="C725" s="53" t="s">
        <v>716</v>
      </c>
      <c r="D725" s="54" t="s">
        <v>17</v>
      </c>
      <c r="E725" s="55">
        <v>794</v>
      </c>
      <c r="F725" s="55">
        <v>4.9580000000000002</v>
      </c>
      <c r="G725" s="55" t="s">
        <v>3</v>
      </c>
      <c r="H725" s="52" t="s">
        <v>4</v>
      </c>
    </row>
    <row r="726" spans="2:8" ht="12.75">
      <c r="B726" s="52">
        <v>44046</v>
      </c>
      <c r="C726" s="53" t="s">
        <v>717</v>
      </c>
      <c r="D726" s="54" t="s">
        <v>17</v>
      </c>
      <c r="E726" s="55">
        <v>272</v>
      </c>
      <c r="F726" s="55">
        <v>4.9580000000000002</v>
      </c>
      <c r="G726" s="55" t="s">
        <v>3</v>
      </c>
      <c r="H726" s="52" t="s">
        <v>4</v>
      </c>
    </row>
    <row r="727" spans="2:8" ht="12.75">
      <c r="B727" s="52">
        <v>44046</v>
      </c>
      <c r="C727" s="53" t="s">
        <v>718</v>
      </c>
      <c r="D727" s="54" t="s">
        <v>17</v>
      </c>
      <c r="E727" s="55">
        <v>2000</v>
      </c>
      <c r="F727" s="55">
        <v>4.9580000000000002</v>
      </c>
      <c r="G727" s="55" t="s">
        <v>3</v>
      </c>
      <c r="H727" s="52" t="s">
        <v>4</v>
      </c>
    </row>
    <row r="728" spans="2:8" ht="12.75">
      <c r="B728" s="52">
        <v>44046</v>
      </c>
      <c r="C728" s="53" t="s">
        <v>719</v>
      </c>
      <c r="D728" s="54" t="s">
        <v>17</v>
      </c>
      <c r="E728" s="55">
        <v>510</v>
      </c>
      <c r="F728" s="55">
        <v>4.9580000000000002</v>
      </c>
      <c r="G728" s="55" t="s">
        <v>3</v>
      </c>
      <c r="H728" s="52" t="s">
        <v>4</v>
      </c>
    </row>
    <row r="729" spans="2:8" ht="12.75">
      <c r="B729" s="52">
        <v>44046</v>
      </c>
      <c r="C729" s="53" t="s">
        <v>720</v>
      </c>
      <c r="D729" s="54" t="s">
        <v>17</v>
      </c>
      <c r="E729" s="55">
        <v>581</v>
      </c>
      <c r="F729" s="55">
        <v>4.9580000000000002</v>
      </c>
      <c r="G729" s="55" t="s">
        <v>3</v>
      </c>
      <c r="H729" s="52" t="s">
        <v>4</v>
      </c>
    </row>
    <row r="730" spans="2:8" ht="12.75">
      <c r="B730" s="52">
        <v>44046</v>
      </c>
      <c r="C730" s="53" t="s">
        <v>721</v>
      </c>
      <c r="D730" s="54" t="s">
        <v>17</v>
      </c>
      <c r="E730" s="55">
        <v>4361</v>
      </c>
      <c r="F730" s="55">
        <v>4.9569999999999999</v>
      </c>
      <c r="G730" s="55" t="s">
        <v>3</v>
      </c>
      <c r="H730" s="52" t="s">
        <v>4</v>
      </c>
    </row>
    <row r="731" spans="2:8" ht="12.75">
      <c r="B731" s="52">
        <v>44046</v>
      </c>
      <c r="C731" s="53" t="s">
        <v>722</v>
      </c>
      <c r="D731" s="54" t="s">
        <v>17</v>
      </c>
      <c r="E731" s="55">
        <v>1287</v>
      </c>
      <c r="F731" s="55">
        <v>4.9530000000000003</v>
      </c>
      <c r="G731" s="55" t="s">
        <v>3</v>
      </c>
      <c r="H731" s="52" t="s">
        <v>4</v>
      </c>
    </row>
    <row r="732" spans="2:8" ht="12.75">
      <c r="B732" s="52">
        <v>44046</v>
      </c>
      <c r="C732" s="53" t="s">
        <v>723</v>
      </c>
      <c r="D732" s="54" t="s">
        <v>17</v>
      </c>
      <c r="E732" s="55">
        <v>231</v>
      </c>
      <c r="F732" s="55">
        <v>4.9530000000000003</v>
      </c>
      <c r="G732" s="55" t="s">
        <v>3</v>
      </c>
      <c r="H732" s="52" t="s">
        <v>4</v>
      </c>
    </row>
    <row r="733" spans="2:8" ht="12.75">
      <c r="B733" s="52">
        <v>44046</v>
      </c>
      <c r="C733" s="53" t="s">
        <v>724</v>
      </c>
      <c r="D733" s="54" t="s">
        <v>17</v>
      </c>
      <c r="E733" s="55">
        <v>1100</v>
      </c>
      <c r="F733" s="55">
        <v>4.9539999999999997</v>
      </c>
      <c r="G733" s="55" t="s">
        <v>3</v>
      </c>
      <c r="H733" s="52" t="s">
        <v>4</v>
      </c>
    </row>
    <row r="734" spans="2:8" ht="12.75">
      <c r="B734" s="52">
        <v>44046</v>
      </c>
      <c r="C734" s="53" t="s">
        <v>725</v>
      </c>
      <c r="D734" s="54" t="s">
        <v>17</v>
      </c>
      <c r="E734" s="55">
        <v>1017</v>
      </c>
      <c r="F734" s="55">
        <v>4.9530000000000003</v>
      </c>
      <c r="G734" s="55" t="s">
        <v>3</v>
      </c>
      <c r="H734" s="52" t="s">
        <v>4</v>
      </c>
    </row>
    <row r="735" spans="2:8" ht="12.75">
      <c r="B735" s="52">
        <v>44046</v>
      </c>
      <c r="C735" s="53" t="s">
        <v>726</v>
      </c>
      <c r="D735" s="54" t="s">
        <v>17</v>
      </c>
      <c r="E735" s="55">
        <v>936</v>
      </c>
      <c r="F735" s="55">
        <v>4.9530000000000003</v>
      </c>
      <c r="G735" s="55" t="s">
        <v>3</v>
      </c>
      <c r="H735" s="52" t="s">
        <v>4</v>
      </c>
    </row>
    <row r="736" spans="2:8" ht="12.75">
      <c r="B736" s="52">
        <v>44046</v>
      </c>
      <c r="C736" s="53" t="s">
        <v>727</v>
      </c>
      <c r="D736" s="54" t="s">
        <v>17</v>
      </c>
      <c r="E736" s="55">
        <v>1703</v>
      </c>
      <c r="F736" s="55">
        <v>4.9539999999999997</v>
      </c>
      <c r="G736" s="55" t="s">
        <v>3</v>
      </c>
      <c r="H736" s="52" t="s">
        <v>4</v>
      </c>
    </row>
    <row r="737" spans="2:8" ht="12.75">
      <c r="B737" s="52">
        <v>44046</v>
      </c>
      <c r="C737" s="53" t="s">
        <v>728</v>
      </c>
      <c r="D737" s="54" t="s">
        <v>17</v>
      </c>
      <c r="E737" s="55">
        <v>686</v>
      </c>
      <c r="F737" s="55">
        <v>4.9539999999999997</v>
      </c>
      <c r="G737" s="55" t="s">
        <v>3</v>
      </c>
      <c r="H737" s="52" t="s">
        <v>4</v>
      </c>
    </row>
    <row r="738" spans="2:8" ht="12.75">
      <c r="B738" s="52">
        <v>44046</v>
      </c>
      <c r="C738" s="53" t="s">
        <v>729</v>
      </c>
      <c r="D738" s="54" t="s">
        <v>17</v>
      </c>
      <c r="E738" s="55">
        <v>1040</v>
      </c>
      <c r="F738" s="55">
        <v>4.9539999999999997</v>
      </c>
      <c r="G738" s="55" t="s">
        <v>3</v>
      </c>
      <c r="H738" s="52" t="s">
        <v>4</v>
      </c>
    </row>
    <row r="739" spans="2:8" ht="12.75">
      <c r="B739" s="52">
        <v>44046</v>
      </c>
      <c r="C739" s="53" t="s">
        <v>730</v>
      </c>
      <c r="D739" s="54" t="s">
        <v>17</v>
      </c>
      <c r="E739" s="55">
        <v>600</v>
      </c>
      <c r="F739" s="55">
        <v>4.952</v>
      </c>
      <c r="G739" s="55" t="s">
        <v>3</v>
      </c>
      <c r="H739" s="52" t="s">
        <v>4</v>
      </c>
    </row>
    <row r="740" spans="2:8" ht="12.75">
      <c r="B740" s="52">
        <v>44046</v>
      </c>
      <c r="C740" s="53" t="s">
        <v>731</v>
      </c>
      <c r="D740" s="54" t="s">
        <v>17</v>
      </c>
      <c r="E740" s="55">
        <v>1070</v>
      </c>
      <c r="F740" s="55">
        <v>4.952</v>
      </c>
      <c r="G740" s="55" t="s">
        <v>3</v>
      </c>
      <c r="H740" s="52" t="s">
        <v>4</v>
      </c>
    </row>
    <row r="741" spans="2:8" ht="12.75">
      <c r="B741" s="52">
        <v>44046</v>
      </c>
      <c r="C741" s="53" t="s">
        <v>732</v>
      </c>
      <c r="D741" s="54" t="s">
        <v>17</v>
      </c>
      <c r="E741" s="55">
        <v>1083</v>
      </c>
      <c r="F741" s="55">
        <v>4.9539999999999997</v>
      </c>
      <c r="G741" s="55" t="s">
        <v>3</v>
      </c>
      <c r="H741" s="52" t="s">
        <v>4</v>
      </c>
    </row>
    <row r="742" spans="2:8" ht="12.75">
      <c r="B742" s="52">
        <v>44046</v>
      </c>
      <c r="C742" s="53" t="s">
        <v>733</v>
      </c>
      <c r="D742" s="54" t="s">
        <v>17</v>
      </c>
      <c r="E742" s="55">
        <v>2718</v>
      </c>
      <c r="F742" s="55">
        <v>4.9560000000000004</v>
      </c>
      <c r="G742" s="55" t="s">
        <v>3</v>
      </c>
      <c r="H742" s="52" t="s">
        <v>4</v>
      </c>
    </row>
    <row r="743" spans="2:8" ht="12.75">
      <c r="B743" s="52">
        <v>44046</v>
      </c>
      <c r="C743" s="53" t="s">
        <v>734</v>
      </c>
      <c r="D743" s="54" t="s">
        <v>17</v>
      </c>
      <c r="E743" s="55">
        <v>165</v>
      </c>
      <c r="F743" s="55">
        <v>4.9560000000000004</v>
      </c>
      <c r="G743" s="55" t="s">
        <v>3</v>
      </c>
      <c r="H743" s="52" t="s">
        <v>4</v>
      </c>
    </row>
    <row r="744" spans="2:8" ht="12.75">
      <c r="B744" s="52">
        <v>44046</v>
      </c>
      <c r="C744" s="53" t="s">
        <v>735</v>
      </c>
      <c r="D744" s="54" t="s">
        <v>17</v>
      </c>
      <c r="E744" s="55">
        <v>938</v>
      </c>
      <c r="F744" s="55">
        <v>4.9560000000000004</v>
      </c>
      <c r="G744" s="55" t="s">
        <v>3</v>
      </c>
      <c r="H744" s="52" t="s">
        <v>4</v>
      </c>
    </row>
    <row r="745" spans="2:8" ht="12.75">
      <c r="B745" s="52">
        <v>44046</v>
      </c>
      <c r="C745" s="53" t="s">
        <v>736</v>
      </c>
      <c r="D745" s="54" t="s">
        <v>17</v>
      </c>
      <c r="E745" s="55">
        <v>2160</v>
      </c>
      <c r="F745" s="55">
        <v>4.9560000000000004</v>
      </c>
      <c r="G745" s="55" t="s">
        <v>3</v>
      </c>
      <c r="H745" s="52" t="s">
        <v>4</v>
      </c>
    </row>
    <row r="746" spans="2:8" ht="12.75">
      <c r="B746" s="52">
        <v>44046</v>
      </c>
      <c r="C746" s="53" t="s">
        <v>737</v>
      </c>
      <c r="D746" s="54" t="s">
        <v>17</v>
      </c>
      <c r="E746" s="55">
        <v>647</v>
      </c>
      <c r="F746" s="55">
        <v>4.9560000000000004</v>
      </c>
      <c r="G746" s="55" t="s">
        <v>3</v>
      </c>
      <c r="H746" s="52" t="s">
        <v>4</v>
      </c>
    </row>
    <row r="747" spans="2:8" ht="12.75">
      <c r="B747" s="52">
        <v>44046</v>
      </c>
      <c r="C747" s="53" t="s">
        <v>738</v>
      </c>
      <c r="D747" s="54" t="s">
        <v>17</v>
      </c>
      <c r="E747" s="55">
        <v>1400</v>
      </c>
      <c r="F747" s="55">
        <v>4.9560000000000004</v>
      </c>
      <c r="G747" s="55" t="s">
        <v>3</v>
      </c>
      <c r="H747" s="52" t="s">
        <v>4</v>
      </c>
    </row>
    <row r="748" spans="2:8" ht="12.75">
      <c r="B748" s="52">
        <v>44046</v>
      </c>
      <c r="C748" s="53" t="s">
        <v>739</v>
      </c>
      <c r="D748" s="54" t="s">
        <v>17</v>
      </c>
      <c r="E748" s="55">
        <v>33</v>
      </c>
      <c r="F748" s="55">
        <v>4.9560000000000004</v>
      </c>
      <c r="G748" s="55" t="s">
        <v>3</v>
      </c>
      <c r="H748" s="52" t="s">
        <v>4</v>
      </c>
    </row>
    <row r="749" spans="2:8" ht="12.75">
      <c r="B749" s="52">
        <v>44046</v>
      </c>
      <c r="C749" s="53" t="s">
        <v>740</v>
      </c>
      <c r="D749" s="54" t="s">
        <v>17</v>
      </c>
      <c r="E749" s="55">
        <v>1616</v>
      </c>
      <c r="F749" s="55">
        <v>4.9589999999999996</v>
      </c>
      <c r="G749" s="55" t="s">
        <v>3</v>
      </c>
      <c r="H749" s="52" t="s">
        <v>4</v>
      </c>
    </row>
    <row r="750" spans="2:8" ht="12.75">
      <c r="B750" s="52">
        <v>44046</v>
      </c>
      <c r="C750" s="53" t="s">
        <v>741</v>
      </c>
      <c r="D750" s="54" t="s">
        <v>17</v>
      </c>
      <c r="E750" s="55">
        <v>425</v>
      </c>
      <c r="F750" s="55">
        <v>4.96</v>
      </c>
      <c r="G750" s="55" t="s">
        <v>3</v>
      </c>
      <c r="H750" s="52" t="s">
        <v>4</v>
      </c>
    </row>
    <row r="751" spans="2:8" ht="12.75">
      <c r="B751" s="52">
        <v>44046</v>
      </c>
      <c r="C751" s="53" t="s">
        <v>742</v>
      </c>
      <c r="D751" s="54" t="s">
        <v>17</v>
      </c>
      <c r="E751" s="55">
        <v>173</v>
      </c>
      <c r="F751" s="55">
        <v>4.9619999999999997</v>
      </c>
      <c r="G751" s="55" t="s">
        <v>3</v>
      </c>
      <c r="H751" s="52" t="s">
        <v>4</v>
      </c>
    </row>
    <row r="752" spans="2:8" ht="12.75">
      <c r="B752" s="52">
        <v>44046</v>
      </c>
      <c r="C752" s="53" t="s">
        <v>743</v>
      </c>
      <c r="D752" s="54" t="s">
        <v>17</v>
      </c>
      <c r="E752" s="55">
        <v>532</v>
      </c>
      <c r="F752" s="55">
        <v>4.9619999999999997</v>
      </c>
      <c r="G752" s="55" t="s">
        <v>3</v>
      </c>
      <c r="H752" s="52" t="s">
        <v>4</v>
      </c>
    </row>
    <row r="753" spans="2:8" ht="12.75">
      <c r="B753" s="52">
        <v>44046</v>
      </c>
      <c r="C753" s="53" t="s">
        <v>744</v>
      </c>
      <c r="D753" s="54" t="s">
        <v>17</v>
      </c>
      <c r="E753" s="55">
        <v>49</v>
      </c>
      <c r="F753" s="55">
        <v>4.9640000000000004</v>
      </c>
      <c r="G753" s="55" t="s">
        <v>3</v>
      </c>
      <c r="H753" s="52" t="s">
        <v>4</v>
      </c>
    </row>
    <row r="754" spans="2:8" ht="12.75">
      <c r="B754" s="52">
        <v>44046</v>
      </c>
      <c r="C754" s="53" t="s">
        <v>745</v>
      </c>
      <c r="D754" s="54" t="s">
        <v>17</v>
      </c>
      <c r="E754" s="55">
        <v>2374</v>
      </c>
      <c r="F754" s="55">
        <v>4.9660000000000002</v>
      </c>
      <c r="G754" s="55" t="s">
        <v>3</v>
      </c>
      <c r="H754" s="52" t="s">
        <v>4</v>
      </c>
    </row>
    <row r="755" spans="2:8" ht="12.75">
      <c r="B755" s="52">
        <v>44046</v>
      </c>
      <c r="C755" s="53" t="s">
        <v>746</v>
      </c>
      <c r="D755" s="54" t="s">
        <v>17</v>
      </c>
      <c r="E755" s="55">
        <v>1653</v>
      </c>
      <c r="F755" s="55">
        <v>4.9660000000000002</v>
      </c>
      <c r="G755" s="55" t="s">
        <v>3</v>
      </c>
      <c r="H755" s="52" t="s">
        <v>4</v>
      </c>
    </row>
    <row r="756" spans="2:8" ht="12.75">
      <c r="B756" s="52">
        <v>44046</v>
      </c>
      <c r="C756" s="53" t="s">
        <v>747</v>
      </c>
      <c r="D756" s="54" t="s">
        <v>17</v>
      </c>
      <c r="E756" s="55">
        <v>1435</v>
      </c>
      <c r="F756" s="55">
        <v>4.9660000000000002</v>
      </c>
      <c r="G756" s="55" t="s">
        <v>3</v>
      </c>
      <c r="H756" s="52" t="s">
        <v>4</v>
      </c>
    </row>
    <row r="757" spans="2:8" ht="12.75">
      <c r="B757" s="52">
        <v>44046</v>
      </c>
      <c r="C757" s="53" t="s">
        <v>748</v>
      </c>
      <c r="D757" s="54" t="s">
        <v>17</v>
      </c>
      <c r="E757" s="55">
        <v>1935</v>
      </c>
      <c r="F757" s="55">
        <v>4.9660000000000002</v>
      </c>
      <c r="G757" s="55" t="s">
        <v>3</v>
      </c>
      <c r="H757" s="52" t="s">
        <v>4</v>
      </c>
    </row>
    <row r="758" spans="2:8" ht="12.75">
      <c r="B758" s="52">
        <v>44046</v>
      </c>
      <c r="C758" s="53" t="s">
        <v>749</v>
      </c>
      <c r="D758" s="54" t="s">
        <v>17</v>
      </c>
      <c r="E758" s="55">
        <v>1960</v>
      </c>
      <c r="F758" s="55">
        <v>4.9660000000000002</v>
      </c>
      <c r="G758" s="55" t="s">
        <v>3</v>
      </c>
      <c r="H758" s="52" t="s">
        <v>4</v>
      </c>
    </row>
    <row r="759" spans="2:8" ht="12.75">
      <c r="B759" s="52">
        <v>44046</v>
      </c>
      <c r="C759" s="53" t="s">
        <v>750</v>
      </c>
      <c r="D759" s="54" t="s">
        <v>17</v>
      </c>
      <c r="E759" s="55">
        <v>1789</v>
      </c>
      <c r="F759" s="55">
        <v>4.9660000000000002</v>
      </c>
      <c r="G759" s="55" t="s">
        <v>3</v>
      </c>
      <c r="H759" s="52" t="s">
        <v>4</v>
      </c>
    </row>
    <row r="760" spans="2:8" ht="12.75">
      <c r="B760" s="52">
        <v>44046</v>
      </c>
      <c r="C760" s="53" t="s">
        <v>751</v>
      </c>
      <c r="D760" s="54" t="s">
        <v>17</v>
      </c>
      <c r="E760" s="55">
        <v>3205</v>
      </c>
      <c r="F760" s="55">
        <v>4.9669999999999996</v>
      </c>
      <c r="G760" s="55" t="s">
        <v>3</v>
      </c>
      <c r="H760" s="52" t="s">
        <v>4</v>
      </c>
    </row>
    <row r="761" spans="2:8" ht="12.75">
      <c r="B761" s="52">
        <v>44046</v>
      </c>
      <c r="C761" s="53" t="s">
        <v>752</v>
      </c>
      <c r="D761" s="54" t="s">
        <v>17</v>
      </c>
      <c r="E761" s="55">
        <v>97</v>
      </c>
      <c r="F761" s="55">
        <v>4.9669999999999996</v>
      </c>
      <c r="G761" s="55" t="s">
        <v>3</v>
      </c>
      <c r="H761" s="52" t="s">
        <v>4</v>
      </c>
    </row>
    <row r="762" spans="2:8" ht="12.75">
      <c r="B762" s="52">
        <v>44046</v>
      </c>
      <c r="C762" s="53" t="s">
        <v>753</v>
      </c>
      <c r="D762" s="54" t="s">
        <v>17</v>
      </c>
      <c r="E762" s="55">
        <v>3098</v>
      </c>
      <c r="F762" s="55">
        <v>4.9649999999999999</v>
      </c>
      <c r="G762" s="55" t="s">
        <v>3</v>
      </c>
      <c r="H762" s="52" t="s">
        <v>4</v>
      </c>
    </row>
    <row r="763" spans="2:8" ht="12.75">
      <c r="B763" s="52">
        <v>44046</v>
      </c>
      <c r="C763" s="53" t="s">
        <v>753</v>
      </c>
      <c r="D763" s="54" t="s">
        <v>17</v>
      </c>
      <c r="E763" s="55">
        <v>204</v>
      </c>
      <c r="F763" s="55">
        <v>4.9660000000000002</v>
      </c>
      <c r="G763" s="55" t="s">
        <v>3</v>
      </c>
      <c r="H763" s="52" t="s">
        <v>4</v>
      </c>
    </row>
    <row r="764" spans="2:8" ht="12.75">
      <c r="B764" s="52">
        <v>44046</v>
      </c>
      <c r="C764" s="53" t="s">
        <v>754</v>
      </c>
      <c r="D764" s="54" t="s">
        <v>17</v>
      </c>
      <c r="E764" s="55">
        <v>1030</v>
      </c>
      <c r="F764" s="55">
        <v>4.9669999999999996</v>
      </c>
      <c r="G764" s="55" t="s">
        <v>3</v>
      </c>
      <c r="H764" s="52" t="s">
        <v>4</v>
      </c>
    </row>
    <row r="765" spans="2:8" ht="12.75">
      <c r="B765" s="52">
        <v>44046</v>
      </c>
      <c r="C765" s="53" t="s">
        <v>755</v>
      </c>
      <c r="D765" s="54" t="s">
        <v>17</v>
      </c>
      <c r="E765" s="55">
        <v>929</v>
      </c>
      <c r="F765" s="55">
        <v>4.9649999999999999</v>
      </c>
      <c r="G765" s="55" t="s">
        <v>3</v>
      </c>
      <c r="H765" s="52" t="s">
        <v>4</v>
      </c>
    </row>
    <row r="766" spans="2:8" ht="12.75">
      <c r="B766" s="52">
        <v>44046</v>
      </c>
      <c r="C766" s="53" t="s">
        <v>756</v>
      </c>
      <c r="D766" s="54" t="s">
        <v>17</v>
      </c>
      <c r="E766" s="55">
        <v>1840</v>
      </c>
      <c r="F766" s="55">
        <v>4.9660000000000002</v>
      </c>
      <c r="G766" s="55" t="s">
        <v>3</v>
      </c>
      <c r="H766" s="52" t="s">
        <v>4</v>
      </c>
    </row>
    <row r="767" spans="2:8" ht="12.75">
      <c r="B767" s="52">
        <v>44046</v>
      </c>
      <c r="C767" s="53" t="s">
        <v>757</v>
      </c>
      <c r="D767" s="54" t="s">
        <v>17</v>
      </c>
      <c r="E767" s="55">
        <v>787</v>
      </c>
      <c r="F767" s="55">
        <v>4.9649999999999999</v>
      </c>
      <c r="G767" s="55" t="s">
        <v>3</v>
      </c>
      <c r="H767" s="52" t="s">
        <v>4</v>
      </c>
    </row>
    <row r="768" spans="2:8" ht="12.75">
      <c r="B768" s="52">
        <v>44046</v>
      </c>
      <c r="C768" s="53" t="s">
        <v>758</v>
      </c>
      <c r="D768" s="54" t="s">
        <v>17</v>
      </c>
      <c r="E768" s="55">
        <v>460</v>
      </c>
      <c r="F768" s="55">
        <v>4.9640000000000004</v>
      </c>
      <c r="G768" s="55" t="s">
        <v>3</v>
      </c>
      <c r="H768" s="52" t="s">
        <v>4</v>
      </c>
    </row>
    <row r="769" spans="2:8" ht="12.75">
      <c r="B769" s="52">
        <v>44046</v>
      </c>
      <c r="C769" s="53" t="s">
        <v>759</v>
      </c>
      <c r="D769" s="54" t="s">
        <v>17</v>
      </c>
      <c r="E769" s="55">
        <v>107</v>
      </c>
      <c r="F769" s="55">
        <v>4.9640000000000004</v>
      </c>
      <c r="G769" s="55" t="s">
        <v>3</v>
      </c>
      <c r="H769" s="52" t="s">
        <v>4</v>
      </c>
    </row>
    <row r="770" spans="2:8" ht="12.75">
      <c r="B770" s="52">
        <v>44046</v>
      </c>
      <c r="C770" s="53" t="s">
        <v>760</v>
      </c>
      <c r="D770" s="54" t="s">
        <v>17</v>
      </c>
      <c r="E770" s="55">
        <v>953</v>
      </c>
      <c r="F770" s="55">
        <v>4.9640000000000004</v>
      </c>
      <c r="G770" s="55" t="s">
        <v>3</v>
      </c>
      <c r="H770" s="52" t="s">
        <v>4</v>
      </c>
    </row>
    <row r="771" spans="2:8" ht="12.75">
      <c r="B771" s="52">
        <v>44046</v>
      </c>
      <c r="C771" s="53" t="s">
        <v>761</v>
      </c>
      <c r="D771" s="54" t="s">
        <v>17</v>
      </c>
      <c r="E771" s="55">
        <v>1200</v>
      </c>
      <c r="F771" s="55">
        <v>4.9640000000000004</v>
      </c>
      <c r="G771" s="55" t="s">
        <v>3</v>
      </c>
      <c r="H771" s="52" t="s">
        <v>4</v>
      </c>
    </row>
    <row r="772" spans="2:8" ht="12.75">
      <c r="B772" s="52">
        <v>44046</v>
      </c>
      <c r="C772" s="53" t="s">
        <v>762</v>
      </c>
      <c r="D772" s="54" t="s">
        <v>17</v>
      </c>
      <c r="E772" s="55">
        <v>1374</v>
      </c>
      <c r="F772" s="55">
        <v>4.9630000000000001</v>
      </c>
      <c r="G772" s="55" t="s">
        <v>3</v>
      </c>
      <c r="H772" s="52" t="s">
        <v>4</v>
      </c>
    </row>
    <row r="773" spans="2:8" ht="12.75">
      <c r="B773" s="52">
        <v>44046</v>
      </c>
      <c r="C773" s="53" t="s">
        <v>763</v>
      </c>
      <c r="D773" s="54" t="s">
        <v>17</v>
      </c>
      <c r="E773" s="55">
        <v>275</v>
      </c>
      <c r="F773" s="55">
        <v>4.9619999999999997</v>
      </c>
      <c r="G773" s="55" t="s">
        <v>3</v>
      </c>
      <c r="H773" s="52" t="s">
        <v>4</v>
      </c>
    </row>
    <row r="774" spans="2:8" ht="12.75">
      <c r="B774" s="52">
        <v>44046</v>
      </c>
      <c r="C774" s="53" t="s">
        <v>764</v>
      </c>
      <c r="D774" s="54" t="s">
        <v>17</v>
      </c>
      <c r="E774" s="55">
        <v>500</v>
      </c>
      <c r="F774" s="55">
        <v>4.9669999999999996</v>
      </c>
      <c r="G774" s="55" t="s">
        <v>3</v>
      </c>
      <c r="H774" s="52" t="s">
        <v>4</v>
      </c>
    </row>
    <row r="775" spans="2:8" ht="12.75">
      <c r="B775" s="52">
        <v>44046</v>
      </c>
      <c r="C775" s="53" t="s">
        <v>765</v>
      </c>
      <c r="D775" s="54" t="s">
        <v>17</v>
      </c>
      <c r="E775" s="55">
        <v>3785</v>
      </c>
      <c r="F775" s="55">
        <v>4.968</v>
      </c>
      <c r="G775" s="55" t="s">
        <v>3</v>
      </c>
      <c r="H775" s="52" t="s">
        <v>4</v>
      </c>
    </row>
    <row r="776" spans="2:8" ht="12.75">
      <c r="B776" s="52">
        <v>44046</v>
      </c>
      <c r="C776" s="53" t="s">
        <v>766</v>
      </c>
      <c r="D776" s="54" t="s">
        <v>17</v>
      </c>
      <c r="E776" s="55">
        <v>109</v>
      </c>
      <c r="F776" s="55">
        <v>4.968</v>
      </c>
      <c r="G776" s="55" t="s">
        <v>3</v>
      </c>
      <c r="H776" s="52" t="s">
        <v>4</v>
      </c>
    </row>
    <row r="777" spans="2:8" ht="12.75">
      <c r="B777" s="52">
        <v>44046</v>
      </c>
      <c r="C777" s="53" t="s">
        <v>767</v>
      </c>
      <c r="D777" s="54" t="s">
        <v>17</v>
      </c>
      <c r="E777" s="55">
        <v>869</v>
      </c>
      <c r="F777" s="55">
        <v>4.968</v>
      </c>
      <c r="G777" s="55" t="s">
        <v>3</v>
      </c>
      <c r="H777" s="52" t="s">
        <v>4</v>
      </c>
    </row>
    <row r="778" spans="2:8" ht="12.75">
      <c r="B778" s="52">
        <v>44046</v>
      </c>
      <c r="C778" s="53" t="s">
        <v>768</v>
      </c>
      <c r="D778" s="54" t="s">
        <v>17</v>
      </c>
      <c r="E778" s="55">
        <v>780</v>
      </c>
      <c r="F778" s="55">
        <v>4.9690000000000003</v>
      </c>
      <c r="G778" s="55" t="s">
        <v>3</v>
      </c>
      <c r="H778" s="52" t="s">
        <v>4</v>
      </c>
    </row>
    <row r="779" spans="2:8" ht="12.75">
      <c r="B779" s="52">
        <v>44046</v>
      </c>
      <c r="C779" s="53" t="s">
        <v>769</v>
      </c>
      <c r="D779" s="54" t="s">
        <v>17</v>
      </c>
      <c r="E779" s="55">
        <v>886</v>
      </c>
      <c r="F779" s="55">
        <v>4.9690000000000003</v>
      </c>
      <c r="G779" s="55" t="s">
        <v>3</v>
      </c>
      <c r="H779" s="52" t="s">
        <v>4</v>
      </c>
    </row>
    <row r="780" spans="2:8" ht="12.75">
      <c r="B780" s="52">
        <v>44046</v>
      </c>
      <c r="C780" s="53" t="s">
        <v>770</v>
      </c>
      <c r="D780" s="54" t="s">
        <v>17</v>
      </c>
      <c r="E780" s="55">
        <v>1708</v>
      </c>
      <c r="F780" s="55">
        <v>4.9690000000000003</v>
      </c>
      <c r="G780" s="55" t="s">
        <v>3</v>
      </c>
      <c r="H780" s="52" t="s">
        <v>4</v>
      </c>
    </row>
    <row r="781" spans="2:8" ht="12.75">
      <c r="B781" s="52">
        <v>44046</v>
      </c>
      <c r="C781" s="53" t="s">
        <v>771</v>
      </c>
      <c r="D781" s="54" t="s">
        <v>17</v>
      </c>
      <c r="E781" s="55">
        <v>6</v>
      </c>
      <c r="F781" s="55">
        <v>4.9690000000000003</v>
      </c>
      <c r="G781" s="55" t="s">
        <v>3</v>
      </c>
      <c r="H781" s="52" t="s">
        <v>4</v>
      </c>
    </row>
    <row r="782" spans="2:8" ht="12.75">
      <c r="B782" s="52">
        <v>44046</v>
      </c>
      <c r="C782" s="53" t="s">
        <v>772</v>
      </c>
      <c r="D782" s="54" t="s">
        <v>17</v>
      </c>
      <c r="E782" s="55">
        <v>164</v>
      </c>
      <c r="F782" s="55">
        <v>4.9720000000000004</v>
      </c>
      <c r="G782" s="55" t="s">
        <v>3</v>
      </c>
      <c r="H782" s="52" t="s">
        <v>4</v>
      </c>
    </row>
    <row r="783" spans="2:8" ht="12.75">
      <c r="B783" s="52">
        <v>44046</v>
      </c>
      <c r="C783" s="53" t="s">
        <v>773</v>
      </c>
      <c r="D783" s="54" t="s">
        <v>17</v>
      </c>
      <c r="E783" s="55">
        <v>744</v>
      </c>
      <c r="F783" s="55">
        <v>4.9710000000000001</v>
      </c>
      <c r="G783" s="55" t="s">
        <v>3</v>
      </c>
      <c r="H783" s="52" t="s">
        <v>4</v>
      </c>
    </row>
    <row r="784" spans="2:8" ht="12.75">
      <c r="B784" s="52">
        <v>44046</v>
      </c>
      <c r="C784" s="53" t="s">
        <v>774</v>
      </c>
      <c r="D784" s="54" t="s">
        <v>17</v>
      </c>
      <c r="E784" s="55">
        <v>490</v>
      </c>
      <c r="F784" s="55">
        <v>4.9690000000000003</v>
      </c>
      <c r="G784" s="55" t="s">
        <v>3</v>
      </c>
      <c r="H784" s="52" t="s">
        <v>4</v>
      </c>
    </row>
    <row r="785" spans="2:8" ht="12.75">
      <c r="B785" s="52">
        <v>44046</v>
      </c>
      <c r="C785" s="53" t="s">
        <v>774</v>
      </c>
      <c r="D785" s="54" t="s">
        <v>17</v>
      </c>
      <c r="E785" s="55">
        <v>2502</v>
      </c>
      <c r="F785" s="55">
        <v>4.97</v>
      </c>
      <c r="G785" s="55" t="s">
        <v>3</v>
      </c>
      <c r="H785" s="52" t="s">
        <v>4</v>
      </c>
    </row>
    <row r="786" spans="2:8" ht="12.75">
      <c r="B786" s="52">
        <v>44046</v>
      </c>
      <c r="C786" s="53" t="s">
        <v>775</v>
      </c>
      <c r="D786" s="54" t="s">
        <v>17</v>
      </c>
      <c r="E786" s="55">
        <v>14</v>
      </c>
      <c r="F786" s="55">
        <v>4.968</v>
      </c>
      <c r="G786" s="55" t="s">
        <v>3</v>
      </c>
      <c r="H786" s="52" t="s">
        <v>4</v>
      </c>
    </row>
    <row r="787" spans="2:8" ht="12.75">
      <c r="B787" s="52">
        <v>44046</v>
      </c>
      <c r="C787" s="53" t="s">
        <v>776</v>
      </c>
      <c r="D787" s="54" t="s">
        <v>17</v>
      </c>
      <c r="E787" s="55">
        <v>482</v>
      </c>
      <c r="F787" s="55">
        <v>4.9690000000000003</v>
      </c>
      <c r="G787" s="55" t="s">
        <v>3</v>
      </c>
      <c r="H787" s="52" t="s">
        <v>4</v>
      </c>
    </row>
    <row r="788" spans="2:8" ht="12.75">
      <c r="B788" s="52">
        <v>44046</v>
      </c>
      <c r="C788" s="53" t="s">
        <v>777</v>
      </c>
      <c r="D788" s="54" t="s">
        <v>17</v>
      </c>
      <c r="E788" s="55">
        <v>2219</v>
      </c>
      <c r="F788" s="55">
        <v>4.9690000000000003</v>
      </c>
      <c r="G788" s="55" t="s">
        <v>3</v>
      </c>
      <c r="H788" s="52" t="s">
        <v>4</v>
      </c>
    </row>
    <row r="789" spans="2:8" ht="12.75">
      <c r="B789" s="52">
        <v>44046</v>
      </c>
      <c r="C789" s="53" t="s">
        <v>778</v>
      </c>
      <c r="D789" s="54" t="s">
        <v>17</v>
      </c>
      <c r="E789" s="55">
        <v>1607</v>
      </c>
      <c r="F789" s="55">
        <v>4.9690000000000003</v>
      </c>
      <c r="G789" s="55" t="s">
        <v>3</v>
      </c>
      <c r="H789" s="52" t="s">
        <v>4</v>
      </c>
    </row>
    <row r="790" spans="2:8" ht="12.75">
      <c r="B790" s="52">
        <v>44046</v>
      </c>
      <c r="C790" s="53" t="s">
        <v>779</v>
      </c>
      <c r="D790" s="54" t="s">
        <v>17</v>
      </c>
      <c r="E790" s="55">
        <v>267</v>
      </c>
      <c r="F790" s="55">
        <v>4.9690000000000003</v>
      </c>
      <c r="G790" s="55" t="s">
        <v>3</v>
      </c>
      <c r="H790" s="52" t="s">
        <v>4</v>
      </c>
    </row>
    <row r="791" spans="2:8" ht="12.75">
      <c r="B791" s="52">
        <v>44046</v>
      </c>
      <c r="C791" s="53" t="s">
        <v>780</v>
      </c>
      <c r="D791" s="54" t="s">
        <v>17</v>
      </c>
      <c r="E791" s="55">
        <v>202</v>
      </c>
      <c r="F791" s="55">
        <v>4.97</v>
      </c>
      <c r="G791" s="55" t="s">
        <v>3</v>
      </c>
      <c r="H791" s="52" t="s">
        <v>4</v>
      </c>
    </row>
    <row r="792" spans="2:8" ht="12.75">
      <c r="B792" s="52">
        <v>44046</v>
      </c>
      <c r="C792" s="53" t="s">
        <v>781</v>
      </c>
      <c r="D792" s="54" t="s">
        <v>17</v>
      </c>
      <c r="E792" s="55">
        <v>380</v>
      </c>
      <c r="F792" s="55">
        <v>4.9729999999999999</v>
      </c>
      <c r="G792" s="55" t="s">
        <v>3</v>
      </c>
      <c r="H792" s="52" t="s">
        <v>4</v>
      </c>
    </row>
    <row r="793" spans="2:8" ht="12.75">
      <c r="B793" s="52">
        <v>44046</v>
      </c>
      <c r="C793" s="53" t="s">
        <v>782</v>
      </c>
      <c r="D793" s="54" t="s">
        <v>17</v>
      </c>
      <c r="E793" s="55">
        <v>40</v>
      </c>
      <c r="F793" s="55">
        <v>4.9720000000000004</v>
      </c>
      <c r="G793" s="55" t="s">
        <v>3</v>
      </c>
      <c r="H793" s="52" t="s">
        <v>4</v>
      </c>
    </row>
    <row r="794" spans="2:8" ht="12.75">
      <c r="B794" s="52">
        <v>44046</v>
      </c>
      <c r="C794" s="53" t="s">
        <v>783</v>
      </c>
      <c r="D794" s="54" t="s">
        <v>17</v>
      </c>
      <c r="E794" s="55">
        <v>402</v>
      </c>
      <c r="F794" s="55">
        <v>4.9720000000000004</v>
      </c>
      <c r="G794" s="55" t="s">
        <v>3</v>
      </c>
      <c r="H794" s="52" t="s">
        <v>4</v>
      </c>
    </row>
    <row r="795" spans="2:8" ht="12.75">
      <c r="B795" s="52">
        <v>44046</v>
      </c>
      <c r="C795" s="53" t="s">
        <v>784</v>
      </c>
      <c r="D795" s="54" t="s">
        <v>17</v>
      </c>
      <c r="E795" s="55">
        <v>402</v>
      </c>
      <c r="F795" s="55">
        <v>4.9720000000000004</v>
      </c>
      <c r="G795" s="55" t="s">
        <v>3</v>
      </c>
      <c r="H795" s="52" t="s">
        <v>4</v>
      </c>
    </row>
    <row r="796" spans="2:8" ht="12.75">
      <c r="B796" s="52">
        <v>44046</v>
      </c>
      <c r="C796" s="53" t="s">
        <v>785</v>
      </c>
      <c r="D796" s="54" t="s">
        <v>17</v>
      </c>
      <c r="E796" s="55">
        <v>120</v>
      </c>
      <c r="F796" s="55">
        <v>4.9720000000000004</v>
      </c>
      <c r="G796" s="55" t="s">
        <v>3</v>
      </c>
      <c r="H796" s="52" t="s">
        <v>4</v>
      </c>
    </row>
    <row r="797" spans="2:8" ht="12.75">
      <c r="B797" s="52">
        <v>44046</v>
      </c>
      <c r="C797" s="53" t="s">
        <v>786</v>
      </c>
      <c r="D797" s="54" t="s">
        <v>17</v>
      </c>
      <c r="E797" s="55">
        <v>30</v>
      </c>
      <c r="F797" s="55">
        <v>4.9720000000000004</v>
      </c>
      <c r="G797" s="55" t="s">
        <v>3</v>
      </c>
      <c r="H797" s="52" t="s">
        <v>4</v>
      </c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B4" sqref="B4:H4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  <c r="XFC1" s="58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47</v>
      </c>
      <c r="C4" s="53" t="s">
        <v>787</v>
      </c>
      <c r="D4" s="54" t="s">
        <v>17</v>
      </c>
      <c r="E4" s="55">
        <v>159</v>
      </c>
      <c r="F4" s="55">
        <v>4.944</v>
      </c>
      <c r="G4" s="55" t="s">
        <v>3</v>
      </c>
      <c r="H4" s="52" t="s">
        <v>4</v>
      </c>
      <c r="J4" s="32"/>
    </row>
    <row r="5" spans="1:16383" ht="12.75" customHeight="1">
      <c r="B5" s="52">
        <v>44047</v>
      </c>
      <c r="C5" s="53" t="s">
        <v>788</v>
      </c>
      <c r="D5" s="54" t="s">
        <v>17</v>
      </c>
      <c r="E5" s="55">
        <v>1847</v>
      </c>
      <c r="F5" s="55">
        <v>4.9429999999999996</v>
      </c>
      <c r="G5" s="55" t="s">
        <v>3</v>
      </c>
      <c r="H5" s="52" t="s">
        <v>4</v>
      </c>
      <c r="J5" s="32"/>
    </row>
    <row r="6" spans="1:16383" ht="12.75" customHeight="1">
      <c r="B6" s="52">
        <v>44047</v>
      </c>
      <c r="C6" s="53" t="s">
        <v>789</v>
      </c>
      <c r="D6" s="54" t="s">
        <v>17</v>
      </c>
      <c r="E6" s="55">
        <v>3485</v>
      </c>
      <c r="F6" s="55">
        <v>4.9429999999999996</v>
      </c>
      <c r="G6" s="55" t="s">
        <v>3</v>
      </c>
      <c r="H6" s="52" t="s">
        <v>4</v>
      </c>
      <c r="J6" s="32"/>
    </row>
    <row r="7" spans="1:16383" ht="12.75" customHeight="1">
      <c r="B7" s="52">
        <v>44047</v>
      </c>
      <c r="C7" s="53" t="s">
        <v>790</v>
      </c>
      <c r="D7" s="54" t="s">
        <v>17</v>
      </c>
      <c r="E7" s="55">
        <v>2007</v>
      </c>
      <c r="F7" s="55">
        <v>4.9420000000000002</v>
      </c>
      <c r="G7" s="55" t="s">
        <v>3</v>
      </c>
      <c r="H7" s="52" t="s">
        <v>4</v>
      </c>
      <c r="J7" s="32"/>
    </row>
    <row r="8" spans="1:16383" ht="12.75" customHeight="1">
      <c r="B8" s="52">
        <v>44047</v>
      </c>
      <c r="C8" s="53" t="s">
        <v>791</v>
      </c>
      <c r="D8" s="54" t="s">
        <v>17</v>
      </c>
      <c r="E8" s="55">
        <v>1438</v>
      </c>
      <c r="F8" s="55">
        <v>4.9409999999999998</v>
      </c>
      <c r="G8" s="55" t="s">
        <v>3</v>
      </c>
      <c r="H8" s="52" t="s">
        <v>4</v>
      </c>
      <c r="J8" s="32"/>
    </row>
    <row r="9" spans="1:16383" ht="12.75" customHeight="1">
      <c r="B9" s="52">
        <v>44047</v>
      </c>
      <c r="C9" s="53" t="s">
        <v>791</v>
      </c>
      <c r="D9" s="54" t="s">
        <v>17</v>
      </c>
      <c r="E9" s="55">
        <v>527</v>
      </c>
      <c r="F9" s="55">
        <v>4.9420000000000002</v>
      </c>
      <c r="G9" s="55" t="s">
        <v>3</v>
      </c>
      <c r="H9" s="52" t="s">
        <v>4</v>
      </c>
      <c r="J9" s="32"/>
    </row>
    <row r="10" spans="1:16383" ht="12.75" customHeight="1">
      <c r="B10" s="52">
        <v>44047</v>
      </c>
      <c r="C10" s="53" t="s">
        <v>792</v>
      </c>
      <c r="D10" s="54" t="s">
        <v>17</v>
      </c>
      <c r="E10" s="55">
        <v>1500</v>
      </c>
      <c r="F10" s="55">
        <v>4.9400000000000004</v>
      </c>
      <c r="G10" s="55" t="s">
        <v>3</v>
      </c>
      <c r="H10" s="52" t="s">
        <v>4</v>
      </c>
      <c r="J10" s="32"/>
    </row>
    <row r="11" spans="1:16383" ht="12.75" customHeight="1">
      <c r="B11" s="52">
        <v>44047</v>
      </c>
      <c r="C11" s="53" t="s">
        <v>793</v>
      </c>
      <c r="D11" s="54" t="s">
        <v>17</v>
      </c>
      <c r="E11" s="55">
        <v>790</v>
      </c>
      <c r="F11" s="55">
        <v>4.9400000000000004</v>
      </c>
      <c r="G11" s="55" t="s">
        <v>3</v>
      </c>
      <c r="H11" s="52" t="s">
        <v>4</v>
      </c>
      <c r="J11" s="32"/>
    </row>
    <row r="12" spans="1:16383" ht="12.75" customHeight="1">
      <c r="B12" s="52">
        <v>44047</v>
      </c>
      <c r="C12" s="53" t="s">
        <v>794</v>
      </c>
      <c r="D12" s="54" t="s">
        <v>17</v>
      </c>
      <c r="E12" s="55">
        <v>2557</v>
      </c>
      <c r="F12" s="55">
        <v>4.9400000000000004</v>
      </c>
      <c r="G12" s="55" t="s">
        <v>3</v>
      </c>
      <c r="H12" s="52" t="s">
        <v>4</v>
      </c>
      <c r="J12" s="32"/>
    </row>
    <row r="13" spans="1:16383" ht="12.75" customHeight="1">
      <c r="B13" s="52">
        <v>44047</v>
      </c>
      <c r="C13" s="53" t="s">
        <v>795</v>
      </c>
      <c r="D13" s="54" t="s">
        <v>17</v>
      </c>
      <c r="E13" s="55">
        <v>1309</v>
      </c>
      <c r="F13" s="55">
        <v>4.9390000000000001</v>
      </c>
      <c r="G13" s="55" t="s">
        <v>3</v>
      </c>
      <c r="H13" s="52" t="s">
        <v>4</v>
      </c>
      <c r="J13" s="32"/>
    </row>
    <row r="14" spans="1:16383" ht="12.75" customHeight="1">
      <c r="B14" s="52">
        <v>44047</v>
      </c>
      <c r="C14" s="53" t="s">
        <v>796</v>
      </c>
      <c r="D14" s="54" t="s">
        <v>17</v>
      </c>
      <c r="E14" s="55">
        <v>501</v>
      </c>
      <c r="F14" s="55">
        <v>4.9390000000000001</v>
      </c>
      <c r="G14" s="55" t="s">
        <v>3</v>
      </c>
      <c r="H14" s="52" t="s">
        <v>4</v>
      </c>
      <c r="J14" s="32"/>
    </row>
    <row r="15" spans="1:16383" ht="12.75" customHeight="1">
      <c r="B15" s="52">
        <v>44047</v>
      </c>
      <c r="C15" s="53" t="s">
        <v>797</v>
      </c>
      <c r="D15" s="54" t="s">
        <v>17</v>
      </c>
      <c r="E15" s="55">
        <v>1380</v>
      </c>
      <c r="F15" s="55">
        <v>4.9409999999999998</v>
      </c>
      <c r="G15" s="55" t="s">
        <v>3</v>
      </c>
      <c r="H15" s="52" t="s">
        <v>4</v>
      </c>
      <c r="J15" s="32"/>
    </row>
    <row r="16" spans="1:16383" ht="12.75" customHeight="1">
      <c r="B16" s="52">
        <v>44047</v>
      </c>
      <c r="C16" s="53" t="s">
        <v>798</v>
      </c>
      <c r="D16" s="54" t="s">
        <v>17</v>
      </c>
      <c r="E16" s="55">
        <v>1566</v>
      </c>
      <c r="F16" s="55">
        <v>4.9349999999999996</v>
      </c>
      <c r="G16" s="55" t="s">
        <v>3</v>
      </c>
      <c r="H16" s="52" t="s">
        <v>4</v>
      </c>
      <c r="J16" s="32"/>
    </row>
    <row r="17" spans="2:10" ht="12.75" customHeight="1">
      <c r="B17" s="52">
        <v>44047</v>
      </c>
      <c r="C17" s="53" t="s">
        <v>799</v>
      </c>
      <c r="D17" s="54" t="s">
        <v>17</v>
      </c>
      <c r="E17" s="55">
        <v>809</v>
      </c>
      <c r="F17" s="55">
        <v>4.9349999999999996</v>
      </c>
      <c r="G17" s="55" t="s">
        <v>3</v>
      </c>
      <c r="H17" s="52" t="s">
        <v>4</v>
      </c>
      <c r="J17" s="32"/>
    </row>
    <row r="18" spans="2:10" ht="12.75" customHeight="1">
      <c r="B18" s="52">
        <v>44047</v>
      </c>
      <c r="C18" s="53" t="s">
        <v>800</v>
      </c>
      <c r="D18" s="54" t="s">
        <v>17</v>
      </c>
      <c r="E18" s="55">
        <v>1356</v>
      </c>
      <c r="F18" s="55">
        <v>4.9349999999999996</v>
      </c>
      <c r="G18" s="55" t="s">
        <v>3</v>
      </c>
      <c r="H18" s="52" t="s">
        <v>4</v>
      </c>
      <c r="J18" s="32"/>
    </row>
    <row r="19" spans="2:10" ht="12.75" customHeight="1">
      <c r="B19" s="52">
        <v>44047</v>
      </c>
      <c r="C19" s="53" t="s">
        <v>801</v>
      </c>
      <c r="D19" s="54" t="s">
        <v>17</v>
      </c>
      <c r="E19" s="55">
        <v>126</v>
      </c>
      <c r="F19" s="55">
        <v>4.9219999999999997</v>
      </c>
      <c r="G19" s="55" t="s">
        <v>3</v>
      </c>
      <c r="H19" s="52" t="s">
        <v>4</v>
      </c>
      <c r="J19" s="32"/>
    </row>
    <row r="20" spans="2:10" ht="12.75" customHeight="1">
      <c r="B20" s="52">
        <v>44047</v>
      </c>
      <c r="C20" s="53" t="s">
        <v>802</v>
      </c>
      <c r="D20" s="54" t="s">
        <v>17</v>
      </c>
      <c r="E20" s="55">
        <v>343</v>
      </c>
      <c r="F20" s="55">
        <v>4.9219999999999997</v>
      </c>
      <c r="G20" s="55" t="s">
        <v>3</v>
      </c>
      <c r="H20" s="52" t="s">
        <v>4</v>
      </c>
      <c r="J20" s="32"/>
    </row>
    <row r="21" spans="2:10" ht="12.75" customHeight="1">
      <c r="B21" s="52">
        <v>44047</v>
      </c>
      <c r="C21" s="53" t="s">
        <v>803</v>
      </c>
      <c r="D21" s="54" t="s">
        <v>17</v>
      </c>
      <c r="E21" s="55">
        <v>587</v>
      </c>
      <c r="F21" s="55">
        <v>4.9219999999999997</v>
      </c>
      <c r="G21" s="55" t="s">
        <v>3</v>
      </c>
      <c r="H21" s="52" t="s">
        <v>4</v>
      </c>
      <c r="J21" s="32"/>
    </row>
    <row r="22" spans="2:10" ht="12.75" customHeight="1">
      <c r="B22" s="52">
        <v>44047</v>
      </c>
      <c r="C22" s="53" t="s">
        <v>804</v>
      </c>
      <c r="D22" s="54" t="s">
        <v>17</v>
      </c>
      <c r="E22" s="55">
        <v>1448</v>
      </c>
      <c r="F22" s="55">
        <v>4.9290000000000003</v>
      </c>
      <c r="G22" s="55" t="s">
        <v>3</v>
      </c>
      <c r="H22" s="52" t="s">
        <v>4</v>
      </c>
      <c r="J22" s="32"/>
    </row>
    <row r="23" spans="2:10" ht="12.75" customHeight="1">
      <c r="B23" s="52">
        <v>44047</v>
      </c>
      <c r="C23" s="53" t="s">
        <v>805</v>
      </c>
      <c r="D23" s="54" t="s">
        <v>17</v>
      </c>
      <c r="E23" s="55">
        <v>310</v>
      </c>
      <c r="F23" s="55">
        <v>4.9329999999999998</v>
      </c>
      <c r="G23" s="55" t="s">
        <v>3</v>
      </c>
      <c r="H23" s="52" t="s">
        <v>4</v>
      </c>
      <c r="J23" s="32"/>
    </row>
    <row r="24" spans="2:10" ht="12.75" customHeight="1">
      <c r="B24" s="52">
        <v>44047</v>
      </c>
      <c r="C24" s="53" t="s">
        <v>806</v>
      </c>
      <c r="D24" s="54" t="s">
        <v>17</v>
      </c>
      <c r="E24" s="55">
        <v>1487</v>
      </c>
      <c r="F24" s="55">
        <v>4.9329999999999998</v>
      </c>
      <c r="G24" s="55" t="s">
        <v>3</v>
      </c>
      <c r="H24" s="52" t="s">
        <v>4</v>
      </c>
      <c r="J24" s="32"/>
    </row>
    <row r="25" spans="2:10" ht="12.75" customHeight="1">
      <c r="B25" s="52">
        <v>44047</v>
      </c>
      <c r="C25" s="53" t="s">
        <v>807</v>
      </c>
      <c r="D25" s="54" t="s">
        <v>17</v>
      </c>
      <c r="E25" s="55">
        <v>1008</v>
      </c>
      <c r="F25" s="55">
        <v>4.9320000000000004</v>
      </c>
      <c r="G25" s="55" t="s">
        <v>3</v>
      </c>
      <c r="H25" s="52" t="s">
        <v>4</v>
      </c>
      <c r="J25" s="32"/>
    </row>
    <row r="26" spans="2:10" ht="12.75" customHeight="1">
      <c r="B26" s="52">
        <v>44047</v>
      </c>
      <c r="C26" s="53" t="s">
        <v>808</v>
      </c>
      <c r="D26" s="54" t="s">
        <v>17</v>
      </c>
      <c r="E26" s="55">
        <v>287</v>
      </c>
      <c r="F26" s="55">
        <v>4.9320000000000004</v>
      </c>
      <c r="G26" s="55" t="s">
        <v>3</v>
      </c>
      <c r="H26" s="52" t="s">
        <v>4</v>
      </c>
      <c r="J26" s="32"/>
    </row>
    <row r="27" spans="2:10" ht="12.75" customHeight="1">
      <c r="B27" s="52">
        <v>44047</v>
      </c>
      <c r="C27" s="53" t="s">
        <v>809</v>
      </c>
      <c r="D27" s="54" t="s">
        <v>17</v>
      </c>
      <c r="E27" s="55">
        <v>1006</v>
      </c>
      <c r="F27" s="55">
        <v>4.9320000000000004</v>
      </c>
      <c r="G27" s="55" t="s">
        <v>3</v>
      </c>
      <c r="H27" s="52" t="s">
        <v>4</v>
      </c>
      <c r="J27" s="32"/>
    </row>
    <row r="28" spans="2:10" ht="12.75" customHeight="1">
      <c r="B28" s="52">
        <v>44047</v>
      </c>
      <c r="C28" s="53" t="s">
        <v>810</v>
      </c>
      <c r="D28" s="54" t="s">
        <v>17</v>
      </c>
      <c r="E28" s="55">
        <v>1381</v>
      </c>
      <c r="F28" s="55">
        <v>4.931</v>
      </c>
      <c r="G28" s="55" t="s">
        <v>3</v>
      </c>
      <c r="H28" s="52" t="s">
        <v>4</v>
      </c>
      <c r="J28" s="32"/>
    </row>
    <row r="29" spans="2:10" ht="12.75" customHeight="1">
      <c r="B29" s="52">
        <v>44047</v>
      </c>
      <c r="C29" s="53" t="s">
        <v>811</v>
      </c>
      <c r="D29" s="54" t="s">
        <v>17</v>
      </c>
      <c r="E29" s="55">
        <v>1750</v>
      </c>
      <c r="F29" s="55">
        <v>4.9359999999999999</v>
      </c>
      <c r="G29" s="55" t="s">
        <v>3</v>
      </c>
      <c r="H29" s="52" t="s">
        <v>4</v>
      </c>
      <c r="J29" s="32"/>
    </row>
    <row r="30" spans="2:10" ht="12.75" customHeight="1">
      <c r="B30" s="52">
        <v>44047</v>
      </c>
      <c r="C30" s="53" t="s">
        <v>812</v>
      </c>
      <c r="D30" s="54" t="s">
        <v>17</v>
      </c>
      <c r="E30" s="55">
        <v>583</v>
      </c>
      <c r="F30" s="55">
        <v>4.9359999999999999</v>
      </c>
      <c r="G30" s="55" t="s">
        <v>3</v>
      </c>
      <c r="H30" s="52" t="s">
        <v>4</v>
      </c>
      <c r="J30" s="32"/>
    </row>
    <row r="31" spans="2:10" ht="12.75" customHeight="1">
      <c r="B31" s="52">
        <v>44047</v>
      </c>
      <c r="C31" s="53" t="s">
        <v>813</v>
      </c>
      <c r="D31" s="54" t="s">
        <v>17</v>
      </c>
      <c r="E31" s="55">
        <v>2031</v>
      </c>
      <c r="F31" s="55">
        <v>4.9349999999999996</v>
      </c>
      <c r="G31" s="55" t="s">
        <v>3</v>
      </c>
      <c r="H31" s="52" t="s">
        <v>4</v>
      </c>
      <c r="J31" s="32"/>
    </row>
    <row r="32" spans="2:10" ht="12.75" customHeight="1">
      <c r="B32" s="52">
        <v>44047</v>
      </c>
      <c r="C32" s="53" t="s">
        <v>814</v>
      </c>
      <c r="D32" s="54" t="s">
        <v>17</v>
      </c>
      <c r="E32" s="55">
        <v>557</v>
      </c>
      <c r="F32" s="55">
        <v>4.9329999999999998</v>
      </c>
      <c r="G32" s="55" t="s">
        <v>3</v>
      </c>
      <c r="H32" s="52" t="s">
        <v>4</v>
      </c>
      <c r="J32" s="32"/>
    </row>
    <row r="33" spans="2:10" ht="12.75" customHeight="1">
      <c r="B33" s="52">
        <v>44047</v>
      </c>
      <c r="C33" s="53" t="s">
        <v>814</v>
      </c>
      <c r="D33" s="54" t="s">
        <v>17</v>
      </c>
      <c r="E33" s="55">
        <v>744</v>
      </c>
      <c r="F33" s="55">
        <v>4.9340000000000002</v>
      </c>
      <c r="G33" s="55" t="s">
        <v>3</v>
      </c>
      <c r="H33" s="52" t="s">
        <v>4</v>
      </c>
      <c r="J33" s="32"/>
    </row>
    <row r="34" spans="2:10" ht="12.75" customHeight="1">
      <c r="B34" s="52">
        <v>44047</v>
      </c>
      <c r="C34" s="53" t="s">
        <v>815</v>
      </c>
      <c r="D34" s="54" t="s">
        <v>17</v>
      </c>
      <c r="E34" s="55">
        <v>1905</v>
      </c>
      <c r="F34" s="55">
        <v>4.9249999999999998</v>
      </c>
      <c r="G34" s="55" t="s">
        <v>3</v>
      </c>
      <c r="H34" s="52" t="s">
        <v>4</v>
      </c>
      <c r="J34" s="32"/>
    </row>
    <row r="35" spans="2:10" ht="12.75" customHeight="1">
      <c r="B35" s="52">
        <v>44047</v>
      </c>
      <c r="C35" s="53" t="s">
        <v>816</v>
      </c>
      <c r="D35" s="54" t="s">
        <v>17</v>
      </c>
      <c r="E35" s="55">
        <v>1634</v>
      </c>
      <c r="F35" s="55">
        <v>4.9210000000000003</v>
      </c>
      <c r="G35" s="55" t="s">
        <v>3</v>
      </c>
      <c r="H35" s="52" t="s">
        <v>4</v>
      </c>
      <c r="J35" s="32"/>
    </row>
    <row r="36" spans="2:10" ht="12.75" customHeight="1">
      <c r="B36" s="52">
        <v>44047</v>
      </c>
      <c r="C36" s="53" t="s">
        <v>817</v>
      </c>
      <c r="D36" s="54" t="s">
        <v>17</v>
      </c>
      <c r="E36" s="55">
        <v>1384</v>
      </c>
      <c r="F36" s="55">
        <v>4.9210000000000003</v>
      </c>
      <c r="G36" s="55" t="s">
        <v>3</v>
      </c>
      <c r="H36" s="52" t="s">
        <v>4</v>
      </c>
      <c r="J36" s="32"/>
    </row>
    <row r="37" spans="2:10" ht="12.75" customHeight="1">
      <c r="B37" s="52">
        <v>44047</v>
      </c>
      <c r="C37" s="53" t="s">
        <v>818</v>
      </c>
      <c r="D37" s="54" t="s">
        <v>17</v>
      </c>
      <c r="E37" s="55">
        <v>501</v>
      </c>
      <c r="F37" s="55">
        <v>4.9160000000000004</v>
      </c>
      <c r="G37" s="55" t="s">
        <v>3</v>
      </c>
      <c r="H37" s="52" t="s">
        <v>4</v>
      </c>
    </row>
    <row r="38" spans="2:10" ht="12.75" customHeight="1">
      <c r="B38" s="52">
        <v>44047</v>
      </c>
      <c r="C38" s="53" t="s">
        <v>819</v>
      </c>
      <c r="D38" s="54" t="s">
        <v>17</v>
      </c>
      <c r="E38" s="55">
        <v>1073</v>
      </c>
      <c r="F38" s="55">
        <v>4.9160000000000004</v>
      </c>
      <c r="G38" s="55" t="s">
        <v>3</v>
      </c>
      <c r="H38" s="52" t="s">
        <v>4</v>
      </c>
    </row>
    <row r="39" spans="2:10" ht="12.75" customHeight="1">
      <c r="B39" s="52">
        <v>44047</v>
      </c>
      <c r="C39" s="53" t="s">
        <v>820</v>
      </c>
      <c r="D39" s="54" t="s">
        <v>17</v>
      </c>
      <c r="E39" s="55">
        <v>1113</v>
      </c>
      <c r="F39" s="55">
        <v>4.9160000000000004</v>
      </c>
      <c r="G39" s="55" t="s">
        <v>3</v>
      </c>
      <c r="H39" s="52" t="s">
        <v>4</v>
      </c>
    </row>
    <row r="40" spans="2:10" ht="12.75" customHeight="1">
      <c r="B40" s="52">
        <v>44047</v>
      </c>
      <c r="C40" s="53" t="s">
        <v>821</v>
      </c>
      <c r="D40" s="54" t="s">
        <v>17</v>
      </c>
      <c r="E40" s="55">
        <v>1236</v>
      </c>
      <c r="F40" s="55">
        <v>4.9130000000000003</v>
      </c>
      <c r="G40" s="55" t="s">
        <v>3</v>
      </c>
      <c r="H40" s="52" t="s">
        <v>4</v>
      </c>
    </row>
    <row r="41" spans="2:10" ht="12.75" customHeight="1">
      <c r="B41" s="52">
        <v>44047</v>
      </c>
      <c r="C41" s="53" t="s">
        <v>822</v>
      </c>
      <c r="D41" s="54" t="s">
        <v>17</v>
      </c>
      <c r="E41" s="55">
        <v>1418</v>
      </c>
      <c r="F41" s="55">
        <v>4.92</v>
      </c>
      <c r="G41" s="55" t="s">
        <v>3</v>
      </c>
      <c r="H41" s="52" t="s">
        <v>4</v>
      </c>
    </row>
    <row r="42" spans="2:10" ht="12.75" customHeight="1">
      <c r="B42" s="52">
        <v>44047</v>
      </c>
      <c r="C42" s="53" t="s">
        <v>823</v>
      </c>
      <c r="D42" s="54" t="s">
        <v>17</v>
      </c>
      <c r="E42" s="55">
        <v>1742</v>
      </c>
      <c r="F42" s="55">
        <v>4.931</v>
      </c>
      <c r="G42" s="55" t="s">
        <v>3</v>
      </c>
      <c r="H42" s="52" t="s">
        <v>4</v>
      </c>
    </row>
    <row r="43" spans="2:10" ht="12.75" customHeight="1">
      <c r="B43" s="52">
        <v>44047</v>
      </c>
      <c r="C43" s="53" t="s">
        <v>824</v>
      </c>
      <c r="D43" s="54" t="s">
        <v>17</v>
      </c>
      <c r="E43" s="55">
        <v>1796</v>
      </c>
      <c r="F43" s="55">
        <v>4.9279999999999999</v>
      </c>
      <c r="G43" s="55" t="s">
        <v>3</v>
      </c>
      <c r="H43" s="52" t="s">
        <v>4</v>
      </c>
    </row>
    <row r="44" spans="2:10" ht="12.75" customHeight="1">
      <c r="B44" s="52">
        <v>44047</v>
      </c>
      <c r="C44" s="53" t="s">
        <v>825</v>
      </c>
      <c r="D44" s="54" t="s">
        <v>17</v>
      </c>
      <c r="E44" s="55">
        <v>2824</v>
      </c>
      <c r="F44" s="55">
        <v>4.9260000000000002</v>
      </c>
      <c r="G44" s="55" t="s">
        <v>3</v>
      </c>
      <c r="H44" s="52" t="s">
        <v>4</v>
      </c>
    </row>
    <row r="45" spans="2:10" ht="12.75" customHeight="1">
      <c r="B45" s="52">
        <v>44047</v>
      </c>
      <c r="C45" s="53" t="s">
        <v>826</v>
      </c>
      <c r="D45" s="54" t="s">
        <v>17</v>
      </c>
      <c r="E45" s="55">
        <v>501</v>
      </c>
      <c r="F45" s="55">
        <v>4.9260000000000002</v>
      </c>
      <c r="G45" s="55" t="s">
        <v>3</v>
      </c>
      <c r="H45" s="52" t="s">
        <v>4</v>
      </c>
    </row>
    <row r="46" spans="2:10" ht="12.75" customHeight="1">
      <c r="B46" s="52">
        <v>44047</v>
      </c>
      <c r="C46" s="53" t="s">
        <v>827</v>
      </c>
      <c r="D46" s="54" t="s">
        <v>17</v>
      </c>
      <c r="E46" s="55">
        <v>35</v>
      </c>
      <c r="F46" s="55">
        <v>4.9249999999999998</v>
      </c>
      <c r="G46" s="55" t="s">
        <v>3</v>
      </c>
      <c r="H46" s="52" t="s">
        <v>4</v>
      </c>
    </row>
    <row r="47" spans="2:10" ht="12.75" customHeight="1">
      <c r="B47" s="52">
        <v>44047</v>
      </c>
      <c r="C47" s="53" t="s">
        <v>828</v>
      </c>
      <c r="D47" s="54" t="s">
        <v>17</v>
      </c>
      <c r="E47" s="55">
        <v>1500</v>
      </c>
      <c r="F47" s="55">
        <v>4.923</v>
      </c>
      <c r="G47" s="55" t="s">
        <v>3</v>
      </c>
      <c r="H47" s="52" t="s">
        <v>4</v>
      </c>
    </row>
    <row r="48" spans="2:10" ht="12.75" customHeight="1">
      <c r="B48" s="52">
        <v>44047</v>
      </c>
      <c r="C48" s="53" t="s">
        <v>829</v>
      </c>
      <c r="D48" s="54" t="s">
        <v>17</v>
      </c>
      <c r="E48" s="55">
        <v>1328</v>
      </c>
      <c r="F48" s="55">
        <v>4.923</v>
      </c>
      <c r="G48" s="55" t="s">
        <v>3</v>
      </c>
      <c r="H48" s="52" t="s">
        <v>4</v>
      </c>
    </row>
    <row r="49" spans="2:8" ht="12.75" customHeight="1">
      <c r="B49" s="52">
        <v>44047</v>
      </c>
      <c r="C49" s="53" t="s">
        <v>830</v>
      </c>
      <c r="D49" s="54" t="s">
        <v>17</v>
      </c>
      <c r="E49" s="55">
        <v>1100</v>
      </c>
      <c r="F49" s="55">
        <v>4.9279999999999999</v>
      </c>
      <c r="G49" s="55" t="s">
        <v>3</v>
      </c>
      <c r="H49" s="52" t="s">
        <v>4</v>
      </c>
    </row>
    <row r="50" spans="2:8" ht="12.75" customHeight="1">
      <c r="B50" s="52">
        <v>44047</v>
      </c>
      <c r="C50" s="53" t="s">
        <v>831</v>
      </c>
      <c r="D50" s="54" t="s">
        <v>17</v>
      </c>
      <c r="E50" s="55">
        <v>1051</v>
      </c>
      <c r="F50" s="55">
        <v>4.92</v>
      </c>
      <c r="G50" s="55" t="s">
        <v>3</v>
      </c>
      <c r="H50" s="52" t="s">
        <v>4</v>
      </c>
    </row>
    <row r="51" spans="2:8" ht="12.75" customHeight="1">
      <c r="B51" s="52">
        <v>44047</v>
      </c>
      <c r="C51" s="53" t="s">
        <v>832</v>
      </c>
      <c r="D51" s="54" t="s">
        <v>17</v>
      </c>
      <c r="E51" s="55">
        <v>748</v>
      </c>
      <c r="F51" s="55">
        <v>4.9139999999999997</v>
      </c>
      <c r="G51" s="55" t="s">
        <v>3</v>
      </c>
      <c r="H51" s="52" t="s">
        <v>4</v>
      </c>
    </row>
    <row r="52" spans="2:8" ht="12.75" customHeight="1">
      <c r="B52" s="52">
        <v>44047</v>
      </c>
      <c r="C52" s="53" t="s">
        <v>833</v>
      </c>
      <c r="D52" s="54" t="s">
        <v>17</v>
      </c>
      <c r="E52" s="55">
        <v>453</v>
      </c>
      <c r="F52" s="55">
        <v>4.9139999999999997</v>
      </c>
      <c r="G52" s="55" t="s">
        <v>3</v>
      </c>
      <c r="H52" s="52" t="s">
        <v>4</v>
      </c>
    </row>
    <row r="53" spans="2:8" ht="12.75" customHeight="1">
      <c r="B53" s="52">
        <v>44047</v>
      </c>
      <c r="C53" s="53" t="s">
        <v>834</v>
      </c>
      <c r="D53" s="54" t="s">
        <v>17</v>
      </c>
      <c r="E53" s="55">
        <v>1159</v>
      </c>
      <c r="F53" s="55">
        <v>4.9260000000000002</v>
      </c>
      <c r="G53" s="55" t="s">
        <v>3</v>
      </c>
      <c r="H53" s="52" t="s">
        <v>4</v>
      </c>
    </row>
    <row r="54" spans="2:8" ht="12.75" customHeight="1">
      <c r="B54" s="52">
        <v>44047</v>
      </c>
      <c r="C54" s="53" t="s">
        <v>835</v>
      </c>
      <c r="D54" s="54" t="s">
        <v>17</v>
      </c>
      <c r="E54" s="55">
        <v>172</v>
      </c>
      <c r="F54" s="55">
        <v>4.9269999999999996</v>
      </c>
      <c r="G54" s="55" t="s">
        <v>3</v>
      </c>
      <c r="H54" s="52" t="s">
        <v>4</v>
      </c>
    </row>
    <row r="55" spans="2:8" ht="12.75" customHeight="1">
      <c r="B55" s="52">
        <v>44047</v>
      </c>
      <c r="C55" s="53" t="s">
        <v>836</v>
      </c>
      <c r="D55" s="54" t="s">
        <v>17</v>
      </c>
      <c r="E55" s="55">
        <v>2024</v>
      </c>
      <c r="F55" s="55">
        <v>4.9269999999999996</v>
      </c>
      <c r="G55" s="55" t="s">
        <v>3</v>
      </c>
      <c r="H55" s="52" t="s">
        <v>4</v>
      </c>
    </row>
    <row r="56" spans="2:8" ht="12.75" customHeight="1">
      <c r="B56" s="52">
        <v>44047</v>
      </c>
      <c r="C56" s="53" t="s">
        <v>837</v>
      </c>
      <c r="D56" s="54" t="s">
        <v>17</v>
      </c>
      <c r="E56" s="55">
        <v>1151</v>
      </c>
      <c r="F56" s="55">
        <v>4.9340000000000002</v>
      </c>
      <c r="G56" s="55" t="s">
        <v>3</v>
      </c>
      <c r="H56" s="52" t="s">
        <v>4</v>
      </c>
    </row>
    <row r="57" spans="2:8" ht="12.75" customHeight="1">
      <c r="B57" s="52">
        <v>44047</v>
      </c>
      <c r="C57" s="53" t="s">
        <v>838</v>
      </c>
      <c r="D57" s="54" t="s">
        <v>17</v>
      </c>
      <c r="E57" s="55">
        <v>1062</v>
      </c>
      <c r="F57" s="55">
        <v>4.9320000000000004</v>
      </c>
      <c r="G57" s="55" t="s">
        <v>3</v>
      </c>
      <c r="H57" s="52" t="s">
        <v>4</v>
      </c>
    </row>
    <row r="58" spans="2:8" ht="12.75" customHeight="1">
      <c r="B58" s="52">
        <v>44047</v>
      </c>
      <c r="C58" s="53" t="s">
        <v>838</v>
      </c>
      <c r="D58" s="54" t="s">
        <v>17</v>
      </c>
      <c r="E58" s="55">
        <v>1000</v>
      </c>
      <c r="F58" s="55">
        <v>4.9329999999999998</v>
      </c>
      <c r="G58" s="55" t="s">
        <v>3</v>
      </c>
      <c r="H58" s="52" t="s">
        <v>4</v>
      </c>
    </row>
    <row r="59" spans="2:8" ht="12.75" customHeight="1">
      <c r="B59" s="52">
        <v>44047</v>
      </c>
      <c r="C59" s="53" t="s">
        <v>839</v>
      </c>
      <c r="D59" s="54" t="s">
        <v>17</v>
      </c>
      <c r="E59" s="55">
        <v>1063</v>
      </c>
      <c r="F59" s="55">
        <v>4.9329999999999998</v>
      </c>
      <c r="G59" s="55" t="s">
        <v>3</v>
      </c>
      <c r="H59" s="52" t="s">
        <v>4</v>
      </c>
    </row>
    <row r="60" spans="2:8" ht="12.75" customHeight="1">
      <c r="B60" s="52">
        <v>44047</v>
      </c>
      <c r="C60" s="53" t="s">
        <v>840</v>
      </c>
      <c r="D60" s="54" t="s">
        <v>17</v>
      </c>
      <c r="E60" s="55">
        <v>1100</v>
      </c>
      <c r="F60" s="55">
        <v>4.9290000000000003</v>
      </c>
      <c r="G60" s="55" t="s">
        <v>3</v>
      </c>
      <c r="H60" s="52" t="s">
        <v>4</v>
      </c>
    </row>
    <row r="61" spans="2:8" ht="12.75" customHeight="1">
      <c r="B61" s="52">
        <v>44047</v>
      </c>
      <c r="C61" s="53" t="s">
        <v>841</v>
      </c>
      <c r="D61" s="54" t="s">
        <v>17</v>
      </c>
      <c r="E61" s="55">
        <v>251</v>
      </c>
      <c r="F61" s="55">
        <v>4.9269999999999996</v>
      </c>
      <c r="G61" s="55" t="s">
        <v>3</v>
      </c>
      <c r="H61" s="52" t="s">
        <v>4</v>
      </c>
    </row>
    <row r="62" spans="2:8" ht="12.75" customHeight="1">
      <c r="B62" s="52">
        <v>44047</v>
      </c>
      <c r="C62" s="53" t="s">
        <v>842</v>
      </c>
      <c r="D62" s="54" t="s">
        <v>17</v>
      </c>
      <c r="E62" s="55">
        <v>1065</v>
      </c>
      <c r="F62" s="55">
        <v>4.93</v>
      </c>
      <c r="G62" s="55" t="s">
        <v>3</v>
      </c>
      <c r="H62" s="52" t="s">
        <v>4</v>
      </c>
    </row>
    <row r="63" spans="2:8" ht="12.75" customHeight="1">
      <c r="B63" s="52">
        <v>44047</v>
      </c>
      <c r="C63" s="53" t="s">
        <v>843</v>
      </c>
      <c r="D63" s="54" t="s">
        <v>17</v>
      </c>
      <c r="E63" s="55">
        <v>980</v>
      </c>
      <c r="F63" s="55">
        <v>4.9390000000000001</v>
      </c>
      <c r="G63" s="55" t="s">
        <v>3</v>
      </c>
      <c r="H63" s="52" t="s">
        <v>4</v>
      </c>
    </row>
    <row r="64" spans="2:8" ht="12.75" customHeight="1">
      <c r="B64" s="52">
        <v>44047</v>
      </c>
      <c r="C64" s="53" t="s">
        <v>844</v>
      </c>
      <c r="D64" s="54" t="s">
        <v>17</v>
      </c>
      <c r="E64" s="55">
        <v>148</v>
      </c>
      <c r="F64" s="55">
        <v>4.9340000000000002</v>
      </c>
      <c r="G64" s="55" t="s">
        <v>3</v>
      </c>
      <c r="H64" s="52" t="s">
        <v>4</v>
      </c>
    </row>
    <row r="65" spans="2:8" ht="12.75" customHeight="1">
      <c r="B65" s="52">
        <v>44047</v>
      </c>
      <c r="C65" s="53" t="s">
        <v>845</v>
      </c>
      <c r="D65" s="54" t="s">
        <v>17</v>
      </c>
      <c r="E65" s="55">
        <v>1238</v>
      </c>
      <c r="F65" s="55">
        <v>4.9340000000000002</v>
      </c>
      <c r="G65" s="55" t="s">
        <v>3</v>
      </c>
      <c r="H65" s="52" t="s">
        <v>4</v>
      </c>
    </row>
    <row r="66" spans="2:8" ht="12.75" customHeight="1">
      <c r="B66" s="52">
        <v>44047</v>
      </c>
      <c r="C66" s="53" t="s">
        <v>846</v>
      </c>
      <c r="D66" s="54" t="s">
        <v>17</v>
      </c>
      <c r="E66" s="55">
        <v>1334</v>
      </c>
      <c r="F66" s="55">
        <v>4.9340000000000002</v>
      </c>
      <c r="G66" s="55" t="s">
        <v>3</v>
      </c>
      <c r="H66" s="52" t="s">
        <v>4</v>
      </c>
    </row>
    <row r="67" spans="2:8" ht="12.75" customHeight="1">
      <c r="B67" s="52">
        <v>44047</v>
      </c>
      <c r="C67" s="53" t="s">
        <v>847</v>
      </c>
      <c r="D67" s="54" t="s">
        <v>17</v>
      </c>
      <c r="E67" s="55">
        <v>575</v>
      </c>
      <c r="F67" s="55">
        <v>4.9359999999999999</v>
      </c>
      <c r="G67" s="55" t="s">
        <v>3</v>
      </c>
      <c r="H67" s="52" t="s">
        <v>4</v>
      </c>
    </row>
    <row r="68" spans="2:8" ht="12.75" customHeight="1">
      <c r="B68" s="52">
        <v>44047</v>
      </c>
      <c r="C68" s="53" t="s">
        <v>848</v>
      </c>
      <c r="D68" s="54" t="s">
        <v>17</v>
      </c>
      <c r="E68" s="55">
        <v>2394</v>
      </c>
      <c r="F68" s="55">
        <v>4.9359999999999999</v>
      </c>
      <c r="G68" s="55" t="s">
        <v>3</v>
      </c>
      <c r="H68" s="52" t="s">
        <v>4</v>
      </c>
    </row>
    <row r="69" spans="2:8" ht="12.75" customHeight="1">
      <c r="B69" s="52">
        <v>44047</v>
      </c>
      <c r="C69" s="53" t="s">
        <v>849</v>
      </c>
      <c r="D69" s="54" t="s">
        <v>17</v>
      </c>
      <c r="E69" s="55">
        <v>673</v>
      </c>
      <c r="F69" s="55">
        <v>4.9359999999999999</v>
      </c>
      <c r="G69" s="55" t="s">
        <v>3</v>
      </c>
      <c r="H69" s="52" t="s">
        <v>4</v>
      </c>
    </row>
    <row r="70" spans="2:8" ht="12.75" customHeight="1">
      <c r="B70" s="52">
        <v>44047</v>
      </c>
      <c r="C70" s="53" t="s">
        <v>850</v>
      </c>
      <c r="D70" s="54" t="s">
        <v>17</v>
      </c>
      <c r="E70" s="55">
        <v>1303</v>
      </c>
      <c r="F70" s="55">
        <v>4.9359999999999999</v>
      </c>
      <c r="G70" s="55" t="s">
        <v>3</v>
      </c>
      <c r="H70" s="52" t="s">
        <v>4</v>
      </c>
    </row>
    <row r="71" spans="2:8" ht="12.75" customHeight="1">
      <c r="B71" s="52">
        <v>44047</v>
      </c>
      <c r="C71" s="53" t="s">
        <v>851</v>
      </c>
      <c r="D71" s="54" t="s">
        <v>17</v>
      </c>
      <c r="E71" s="55">
        <v>1689</v>
      </c>
      <c r="F71" s="55">
        <v>4.9260000000000002</v>
      </c>
      <c r="G71" s="55" t="s">
        <v>3</v>
      </c>
      <c r="H71" s="52" t="s">
        <v>4</v>
      </c>
    </row>
    <row r="72" spans="2:8" ht="12.75" customHeight="1">
      <c r="B72" s="52">
        <v>44047</v>
      </c>
      <c r="C72" s="53" t="s">
        <v>852</v>
      </c>
      <c r="D72" s="54" t="s">
        <v>17</v>
      </c>
      <c r="E72" s="55">
        <v>1544</v>
      </c>
      <c r="F72" s="55">
        <v>4.9139999999999997</v>
      </c>
      <c r="G72" s="55" t="s">
        <v>3</v>
      </c>
      <c r="H72" s="52" t="s">
        <v>4</v>
      </c>
    </row>
    <row r="73" spans="2:8" ht="12.75" customHeight="1">
      <c r="B73" s="52">
        <v>44047</v>
      </c>
      <c r="C73" s="53" t="s">
        <v>853</v>
      </c>
      <c r="D73" s="54" t="s">
        <v>17</v>
      </c>
      <c r="E73" s="55">
        <v>590</v>
      </c>
      <c r="F73" s="55">
        <v>4.9139999999999997</v>
      </c>
      <c r="G73" s="55" t="s">
        <v>3</v>
      </c>
      <c r="H73" s="52" t="s">
        <v>4</v>
      </c>
    </row>
    <row r="74" spans="2:8" ht="12.75" customHeight="1">
      <c r="B74" s="52">
        <v>44047</v>
      </c>
      <c r="C74" s="53" t="s">
        <v>854</v>
      </c>
      <c r="D74" s="54" t="s">
        <v>17</v>
      </c>
      <c r="E74" s="55">
        <v>1522</v>
      </c>
      <c r="F74" s="55">
        <v>4.9039999999999999</v>
      </c>
      <c r="G74" s="55" t="s">
        <v>3</v>
      </c>
      <c r="H74" s="52" t="s">
        <v>4</v>
      </c>
    </row>
    <row r="75" spans="2:8" ht="12.75" customHeight="1">
      <c r="B75" s="52">
        <v>44047</v>
      </c>
      <c r="C75" s="53" t="s">
        <v>855</v>
      </c>
      <c r="D75" s="54" t="s">
        <v>17</v>
      </c>
      <c r="E75" s="55">
        <v>3520</v>
      </c>
      <c r="F75" s="55">
        <v>4.9160000000000004</v>
      </c>
      <c r="G75" s="55" t="s">
        <v>3</v>
      </c>
      <c r="H75" s="52" t="s">
        <v>4</v>
      </c>
    </row>
    <row r="76" spans="2:8" ht="12.75" customHeight="1">
      <c r="B76" s="52">
        <v>44047</v>
      </c>
      <c r="C76" s="53" t="s">
        <v>856</v>
      </c>
      <c r="D76" s="54" t="s">
        <v>17</v>
      </c>
      <c r="E76" s="55">
        <v>287</v>
      </c>
      <c r="F76" s="55">
        <v>4.9169999999999998</v>
      </c>
      <c r="G76" s="55" t="s">
        <v>3</v>
      </c>
      <c r="H76" s="52" t="s">
        <v>4</v>
      </c>
    </row>
    <row r="77" spans="2:8" ht="12.75" customHeight="1">
      <c r="B77" s="52">
        <v>44047</v>
      </c>
      <c r="C77" s="53" t="s">
        <v>857</v>
      </c>
      <c r="D77" s="54" t="s">
        <v>17</v>
      </c>
      <c r="E77" s="55">
        <v>912</v>
      </c>
      <c r="F77" s="55">
        <v>4.9169999999999998</v>
      </c>
      <c r="G77" s="55" t="s">
        <v>3</v>
      </c>
      <c r="H77" s="52" t="s">
        <v>4</v>
      </c>
    </row>
    <row r="78" spans="2:8" ht="12.75" customHeight="1">
      <c r="B78" s="52">
        <v>44047</v>
      </c>
      <c r="C78" s="53" t="s">
        <v>858</v>
      </c>
      <c r="D78" s="54" t="s">
        <v>17</v>
      </c>
      <c r="E78" s="55">
        <v>1505</v>
      </c>
      <c r="F78" s="55">
        <v>4.9119999999999999</v>
      </c>
      <c r="G78" s="55" t="s">
        <v>3</v>
      </c>
      <c r="H78" s="52" t="s">
        <v>4</v>
      </c>
    </row>
    <row r="79" spans="2:8" ht="12.75" customHeight="1">
      <c r="B79" s="52">
        <v>44047</v>
      </c>
      <c r="C79" s="53" t="s">
        <v>859</v>
      </c>
      <c r="D79" s="54" t="s">
        <v>17</v>
      </c>
      <c r="E79" s="55">
        <v>1465</v>
      </c>
      <c r="F79" s="55">
        <v>4.9109999999999996</v>
      </c>
      <c r="G79" s="55" t="s">
        <v>3</v>
      </c>
      <c r="H79" s="52" t="s">
        <v>4</v>
      </c>
    </row>
    <row r="80" spans="2:8" ht="12.75" customHeight="1">
      <c r="B80" s="52">
        <v>44047</v>
      </c>
      <c r="C80" s="53" t="s">
        <v>860</v>
      </c>
      <c r="D80" s="54" t="s">
        <v>17</v>
      </c>
      <c r="E80" s="55">
        <v>1164</v>
      </c>
      <c r="F80" s="55">
        <v>4.907</v>
      </c>
      <c r="G80" s="55" t="s">
        <v>3</v>
      </c>
      <c r="H80" s="52" t="s">
        <v>4</v>
      </c>
    </row>
    <row r="81" spans="2:8" ht="12.75" customHeight="1">
      <c r="B81" s="52">
        <v>44047</v>
      </c>
      <c r="C81" s="53" t="s">
        <v>861</v>
      </c>
      <c r="D81" s="54" t="s">
        <v>17</v>
      </c>
      <c r="E81" s="55">
        <v>1062</v>
      </c>
      <c r="F81" s="55">
        <v>4.9039999999999999</v>
      </c>
      <c r="G81" s="55" t="s">
        <v>3</v>
      </c>
      <c r="H81" s="52" t="s">
        <v>4</v>
      </c>
    </row>
    <row r="82" spans="2:8" ht="12.75" customHeight="1">
      <c r="B82" s="52">
        <v>44047</v>
      </c>
      <c r="C82" s="53" t="s">
        <v>861</v>
      </c>
      <c r="D82" s="54" t="s">
        <v>17</v>
      </c>
      <c r="E82" s="55">
        <v>107</v>
      </c>
      <c r="F82" s="55">
        <v>4.9050000000000002</v>
      </c>
      <c r="G82" s="55" t="s">
        <v>3</v>
      </c>
      <c r="H82" s="52" t="s">
        <v>4</v>
      </c>
    </row>
    <row r="83" spans="2:8" ht="12.75" customHeight="1">
      <c r="B83" s="52">
        <v>44047</v>
      </c>
      <c r="C83" s="53" t="s">
        <v>862</v>
      </c>
      <c r="D83" s="54" t="s">
        <v>17</v>
      </c>
      <c r="E83" s="55">
        <v>1011</v>
      </c>
      <c r="F83" s="55">
        <v>4.899</v>
      </c>
      <c r="G83" s="55" t="s">
        <v>3</v>
      </c>
      <c r="H83" s="52" t="s">
        <v>4</v>
      </c>
    </row>
    <row r="84" spans="2:8" ht="12.75" customHeight="1">
      <c r="B84" s="52">
        <v>44047</v>
      </c>
      <c r="C84" s="53" t="s">
        <v>862</v>
      </c>
      <c r="D84" s="54" t="s">
        <v>17</v>
      </c>
      <c r="E84" s="55">
        <v>900</v>
      </c>
      <c r="F84" s="55">
        <v>4.9000000000000004</v>
      </c>
      <c r="G84" s="55" t="s">
        <v>3</v>
      </c>
      <c r="H84" s="52" t="s">
        <v>4</v>
      </c>
    </row>
    <row r="85" spans="2:8" ht="12.75" customHeight="1">
      <c r="B85" s="52">
        <v>44047</v>
      </c>
      <c r="C85" s="53" t="s">
        <v>862</v>
      </c>
      <c r="D85" s="54" t="s">
        <v>17</v>
      </c>
      <c r="E85" s="55">
        <v>287</v>
      </c>
      <c r="F85" s="55">
        <v>4.9009999999999998</v>
      </c>
      <c r="G85" s="55" t="s">
        <v>3</v>
      </c>
      <c r="H85" s="52" t="s">
        <v>4</v>
      </c>
    </row>
    <row r="86" spans="2:8" ht="12.75" customHeight="1">
      <c r="B86" s="52">
        <v>44047</v>
      </c>
      <c r="C86" s="53" t="s">
        <v>863</v>
      </c>
      <c r="D86" s="54" t="s">
        <v>17</v>
      </c>
      <c r="E86" s="55">
        <v>1128</v>
      </c>
      <c r="F86" s="55">
        <v>4.9000000000000004</v>
      </c>
      <c r="G86" s="55" t="s">
        <v>3</v>
      </c>
      <c r="H86" s="52" t="s">
        <v>4</v>
      </c>
    </row>
    <row r="87" spans="2:8" ht="12.75" customHeight="1">
      <c r="B87" s="52">
        <v>44047</v>
      </c>
      <c r="C87" s="53" t="s">
        <v>864</v>
      </c>
      <c r="D87" s="54" t="s">
        <v>17</v>
      </c>
      <c r="E87" s="55">
        <v>5160</v>
      </c>
      <c r="F87" s="55">
        <v>4.9039999999999999</v>
      </c>
      <c r="G87" s="55" t="s">
        <v>3</v>
      </c>
      <c r="H87" s="52" t="s">
        <v>4</v>
      </c>
    </row>
    <row r="88" spans="2:8" ht="12.75" customHeight="1">
      <c r="B88" s="52">
        <v>44047</v>
      </c>
      <c r="C88" s="53" t="s">
        <v>865</v>
      </c>
      <c r="D88" s="54" t="s">
        <v>17</v>
      </c>
      <c r="E88" s="55">
        <v>1294</v>
      </c>
      <c r="F88" s="55">
        <v>4.9020000000000001</v>
      </c>
      <c r="G88" s="55" t="s">
        <v>3</v>
      </c>
      <c r="H88" s="52" t="s">
        <v>4</v>
      </c>
    </row>
    <row r="89" spans="2:8" ht="12.75" customHeight="1">
      <c r="B89" s="52">
        <v>44047</v>
      </c>
      <c r="C89" s="53" t="s">
        <v>866</v>
      </c>
      <c r="D89" s="54" t="s">
        <v>17</v>
      </c>
      <c r="E89" s="55">
        <v>1109</v>
      </c>
      <c r="F89" s="55">
        <v>4.8949999999999996</v>
      </c>
      <c r="G89" s="55" t="s">
        <v>3</v>
      </c>
      <c r="H89" s="52" t="s">
        <v>4</v>
      </c>
    </row>
    <row r="90" spans="2:8" ht="12.75" customHeight="1">
      <c r="B90" s="52">
        <v>44047</v>
      </c>
      <c r="C90" s="53" t="s">
        <v>867</v>
      </c>
      <c r="D90" s="54" t="s">
        <v>17</v>
      </c>
      <c r="E90" s="55">
        <v>2826</v>
      </c>
      <c r="F90" s="55">
        <v>4.9089999999999998</v>
      </c>
      <c r="G90" s="55" t="s">
        <v>3</v>
      </c>
      <c r="H90" s="52" t="s">
        <v>4</v>
      </c>
    </row>
    <row r="91" spans="2:8" ht="12.75" customHeight="1">
      <c r="B91" s="52">
        <v>44047</v>
      </c>
      <c r="C91" s="53" t="s">
        <v>868</v>
      </c>
      <c r="D91" s="54" t="s">
        <v>17</v>
      </c>
      <c r="E91" s="55">
        <v>1210</v>
      </c>
      <c r="F91" s="55">
        <v>4.9109999999999996</v>
      </c>
      <c r="G91" s="55" t="s">
        <v>3</v>
      </c>
      <c r="H91" s="52" t="s">
        <v>4</v>
      </c>
    </row>
    <row r="92" spans="2:8" ht="12.75" customHeight="1">
      <c r="B92" s="52">
        <v>44047</v>
      </c>
      <c r="C92" s="53" t="s">
        <v>869</v>
      </c>
      <c r="D92" s="54" t="s">
        <v>17</v>
      </c>
      <c r="E92" s="55">
        <v>3588</v>
      </c>
      <c r="F92" s="55">
        <v>4.9089999999999998</v>
      </c>
      <c r="G92" s="55" t="s">
        <v>3</v>
      </c>
      <c r="H92" s="52" t="s">
        <v>4</v>
      </c>
    </row>
    <row r="93" spans="2:8" ht="12.75" customHeight="1">
      <c r="B93" s="52">
        <v>44047</v>
      </c>
      <c r="C93" s="53" t="s">
        <v>870</v>
      </c>
      <c r="D93" s="54" t="s">
        <v>17</v>
      </c>
      <c r="E93" s="55">
        <v>1042</v>
      </c>
      <c r="F93" s="55">
        <v>4.9130000000000003</v>
      </c>
      <c r="G93" s="55" t="s">
        <v>3</v>
      </c>
      <c r="H93" s="52" t="s">
        <v>4</v>
      </c>
    </row>
    <row r="94" spans="2:8" ht="12.75" customHeight="1">
      <c r="B94" s="52">
        <v>44047</v>
      </c>
      <c r="C94" s="53" t="s">
        <v>871</v>
      </c>
      <c r="D94" s="54" t="s">
        <v>17</v>
      </c>
      <c r="E94" s="55">
        <v>1908</v>
      </c>
      <c r="F94" s="55">
        <v>4.91</v>
      </c>
      <c r="G94" s="55" t="s">
        <v>3</v>
      </c>
      <c r="H94" s="52" t="s">
        <v>4</v>
      </c>
    </row>
    <row r="95" spans="2:8" ht="12.75" customHeight="1">
      <c r="B95" s="52">
        <v>44047</v>
      </c>
      <c r="C95" s="53" t="s">
        <v>872</v>
      </c>
      <c r="D95" s="54" t="s">
        <v>17</v>
      </c>
      <c r="E95" s="55">
        <v>1160</v>
      </c>
      <c r="F95" s="55">
        <v>4.9089999999999998</v>
      </c>
      <c r="G95" s="55" t="s">
        <v>3</v>
      </c>
      <c r="H95" s="52" t="s">
        <v>4</v>
      </c>
    </row>
    <row r="96" spans="2:8" ht="12.75" customHeight="1">
      <c r="B96" s="52">
        <v>44047</v>
      </c>
      <c r="C96" s="53" t="s">
        <v>873</v>
      </c>
      <c r="D96" s="54" t="s">
        <v>17</v>
      </c>
      <c r="E96" s="55">
        <v>3727</v>
      </c>
      <c r="F96" s="55">
        <v>4.9020000000000001</v>
      </c>
      <c r="G96" s="55" t="s">
        <v>3</v>
      </c>
      <c r="H96" s="52" t="s">
        <v>4</v>
      </c>
    </row>
    <row r="97" spans="2:8" ht="12.75" customHeight="1">
      <c r="B97" s="52">
        <v>44047</v>
      </c>
      <c r="C97" s="53" t="s">
        <v>874</v>
      </c>
      <c r="D97" s="54" t="s">
        <v>17</v>
      </c>
      <c r="E97" s="55">
        <v>184</v>
      </c>
      <c r="F97" s="55">
        <v>4.9020000000000001</v>
      </c>
      <c r="G97" s="55" t="s">
        <v>3</v>
      </c>
      <c r="H97" s="52" t="s">
        <v>4</v>
      </c>
    </row>
    <row r="98" spans="2:8" ht="12.75" customHeight="1">
      <c r="B98" s="52">
        <v>44047</v>
      </c>
      <c r="C98" s="53" t="s">
        <v>875</v>
      </c>
      <c r="D98" s="54" t="s">
        <v>17</v>
      </c>
      <c r="E98" s="55">
        <v>1147</v>
      </c>
      <c r="F98" s="55">
        <v>4.9029999999999996</v>
      </c>
      <c r="G98" s="55" t="s">
        <v>3</v>
      </c>
      <c r="H98" s="52" t="s">
        <v>4</v>
      </c>
    </row>
    <row r="99" spans="2:8" ht="12.75" customHeight="1">
      <c r="B99" s="52">
        <v>44047</v>
      </c>
      <c r="C99" s="53" t="s">
        <v>876</v>
      </c>
      <c r="D99" s="54" t="s">
        <v>17</v>
      </c>
      <c r="E99" s="55">
        <v>1641</v>
      </c>
      <c r="F99" s="55">
        <v>4.9000000000000004</v>
      </c>
      <c r="G99" s="55" t="s">
        <v>3</v>
      </c>
      <c r="H99" s="52" t="s">
        <v>4</v>
      </c>
    </row>
    <row r="100" spans="2:8" ht="12.75" customHeight="1">
      <c r="B100" s="52">
        <v>44047</v>
      </c>
      <c r="C100" s="53" t="s">
        <v>877</v>
      </c>
      <c r="D100" s="54" t="s">
        <v>17</v>
      </c>
      <c r="E100" s="55">
        <v>850</v>
      </c>
      <c r="F100" s="55">
        <v>4.8959999999999999</v>
      </c>
      <c r="G100" s="55" t="s">
        <v>3</v>
      </c>
      <c r="H100" s="52" t="s">
        <v>4</v>
      </c>
    </row>
    <row r="101" spans="2:8" ht="12.75" customHeight="1">
      <c r="B101" s="52">
        <v>44047</v>
      </c>
      <c r="C101" s="53" t="s">
        <v>878</v>
      </c>
      <c r="D101" s="54" t="s">
        <v>17</v>
      </c>
      <c r="E101" s="55">
        <v>468</v>
      </c>
      <c r="F101" s="55">
        <v>4.8959999999999999</v>
      </c>
      <c r="G101" s="55" t="s">
        <v>3</v>
      </c>
      <c r="H101" s="52" t="s">
        <v>4</v>
      </c>
    </row>
    <row r="102" spans="2:8" ht="12.75" customHeight="1">
      <c r="B102" s="52">
        <v>44047</v>
      </c>
      <c r="C102" s="53" t="s">
        <v>879</v>
      </c>
      <c r="D102" s="54" t="s">
        <v>17</v>
      </c>
      <c r="E102" s="55">
        <v>1070</v>
      </c>
      <c r="F102" s="55">
        <v>4.8940000000000001</v>
      </c>
      <c r="G102" s="55" t="s">
        <v>3</v>
      </c>
      <c r="H102" s="52" t="s">
        <v>4</v>
      </c>
    </row>
    <row r="103" spans="2:8" ht="12.75" customHeight="1">
      <c r="B103" s="52">
        <v>44047</v>
      </c>
      <c r="C103" s="53" t="s">
        <v>880</v>
      </c>
      <c r="D103" s="54" t="s">
        <v>17</v>
      </c>
      <c r="E103" s="55">
        <v>320</v>
      </c>
      <c r="F103" s="55">
        <v>4.8959999999999999</v>
      </c>
      <c r="G103" s="55" t="s">
        <v>3</v>
      </c>
      <c r="H103" s="52" t="s">
        <v>4</v>
      </c>
    </row>
    <row r="104" spans="2:8" ht="12.75" customHeight="1">
      <c r="B104" s="52">
        <v>44047</v>
      </c>
      <c r="C104" s="53" t="s">
        <v>880</v>
      </c>
      <c r="D104" s="54" t="s">
        <v>17</v>
      </c>
      <c r="E104" s="55">
        <v>892</v>
      </c>
      <c r="F104" s="55">
        <v>4.8970000000000002</v>
      </c>
      <c r="G104" s="55" t="s">
        <v>3</v>
      </c>
      <c r="H104" s="52" t="s">
        <v>4</v>
      </c>
    </row>
    <row r="105" spans="2:8" ht="12.75" customHeight="1">
      <c r="B105" s="52">
        <v>44047</v>
      </c>
      <c r="C105" s="53" t="s">
        <v>881</v>
      </c>
      <c r="D105" s="54" t="s">
        <v>17</v>
      </c>
      <c r="E105" s="55">
        <v>911</v>
      </c>
      <c r="F105" s="55">
        <v>4.8949999999999996</v>
      </c>
      <c r="G105" s="55" t="s">
        <v>3</v>
      </c>
      <c r="H105" s="52" t="s">
        <v>4</v>
      </c>
    </row>
    <row r="106" spans="2:8" ht="12.75" customHeight="1">
      <c r="B106" s="52">
        <v>44047</v>
      </c>
      <c r="C106" s="53" t="s">
        <v>882</v>
      </c>
      <c r="D106" s="54" t="s">
        <v>17</v>
      </c>
      <c r="E106" s="55">
        <v>266</v>
      </c>
      <c r="F106" s="55">
        <v>4.8949999999999996</v>
      </c>
      <c r="G106" s="55" t="s">
        <v>3</v>
      </c>
      <c r="H106" s="52" t="s">
        <v>4</v>
      </c>
    </row>
    <row r="107" spans="2:8" ht="12.75" customHeight="1">
      <c r="B107" s="52">
        <v>44047</v>
      </c>
      <c r="C107" s="53" t="s">
        <v>883</v>
      </c>
      <c r="D107" s="54" t="s">
        <v>17</v>
      </c>
      <c r="E107" s="55">
        <v>677</v>
      </c>
      <c r="F107" s="55">
        <v>4.9029999999999996</v>
      </c>
      <c r="G107" s="55" t="s">
        <v>3</v>
      </c>
      <c r="H107" s="52" t="s">
        <v>4</v>
      </c>
    </row>
    <row r="108" spans="2:8" ht="12.75" customHeight="1">
      <c r="B108" s="52">
        <v>44047</v>
      </c>
      <c r="C108" s="53" t="s">
        <v>884</v>
      </c>
      <c r="D108" s="54" t="s">
        <v>17</v>
      </c>
      <c r="E108" s="55">
        <v>1500</v>
      </c>
      <c r="F108" s="55">
        <v>4.9039999999999999</v>
      </c>
      <c r="G108" s="55" t="s">
        <v>3</v>
      </c>
      <c r="H108" s="52" t="s">
        <v>4</v>
      </c>
    </row>
    <row r="109" spans="2:8" ht="12.75" customHeight="1">
      <c r="B109" s="52">
        <v>44047</v>
      </c>
      <c r="C109" s="53" t="s">
        <v>885</v>
      </c>
      <c r="D109" s="54" t="s">
        <v>17</v>
      </c>
      <c r="E109" s="55">
        <v>1291</v>
      </c>
      <c r="F109" s="55">
        <v>4.9039999999999999</v>
      </c>
      <c r="G109" s="55" t="s">
        <v>3</v>
      </c>
      <c r="H109" s="52" t="s">
        <v>4</v>
      </c>
    </row>
    <row r="110" spans="2:8" ht="12.75" customHeight="1">
      <c r="B110" s="52">
        <v>44047</v>
      </c>
      <c r="C110" s="53" t="s">
        <v>886</v>
      </c>
      <c r="D110" s="54" t="s">
        <v>17</v>
      </c>
      <c r="E110" s="55">
        <v>1750</v>
      </c>
      <c r="F110" s="55">
        <v>4.9080000000000004</v>
      </c>
      <c r="G110" s="55" t="s">
        <v>3</v>
      </c>
      <c r="H110" s="52" t="s">
        <v>4</v>
      </c>
    </row>
    <row r="111" spans="2:8" ht="12.75" customHeight="1">
      <c r="B111" s="52">
        <v>44047</v>
      </c>
      <c r="C111" s="53" t="s">
        <v>887</v>
      </c>
      <c r="D111" s="54" t="s">
        <v>17</v>
      </c>
      <c r="E111" s="55">
        <v>59</v>
      </c>
      <c r="F111" s="55">
        <v>4.9080000000000004</v>
      </c>
      <c r="G111" s="55" t="s">
        <v>3</v>
      </c>
      <c r="H111" s="52" t="s">
        <v>4</v>
      </c>
    </row>
    <row r="112" spans="2:8" ht="12.75" customHeight="1">
      <c r="B112" s="52">
        <v>44047</v>
      </c>
      <c r="C112" s="53" t="s">
        <v>888</v>
      </c>
      <c r="D112" s="54" t="s">
        <v>17</v>
      </c>
      <c r="E112" s="55">
        <v>1757</v>
      </c>
      <c r="F112" s="55">
        <v>4.9050000000000002</v>
      </c>
      <c r="G112" s="55" t="s">
        <v>3</v>
      </c>
      <c r="H112" s="52" t="s">
        <v>4</v>
      </c>
    </row>
    <row r="113" spans="2:8" ht="12.75" customHeight="1">
      <c r="B113" s="52">
        <v>44047</v>
      </c>
      <c r="C113" s="53" t="s">
        <v>889</v>
      </c>
      <c r="D113" s="54" t="s">
        <v>17</v>
      </c>
      <c r="E113" s="55">
        <v>2364</v>
      </c>
      <c r="F113" s="55">
        <v>4.9000000000000004</v>
      </c>
      <c r="G113" s="55" t="s">
        <v>3</v>
      </c>
      <c r="H113" s="52" t="s">
        <v>4</v>
      </c>
    </row>
    <row r="114" spans="2:8" ht="12.75" customHeight="1">
      <c r="B114" s="52">
        <v>44047</v>
      </c>
      <c r="C114" s="53" t="s">
        <v>890</v>
      </c>
      <c r="D114" s="54" t="s">
        <v>17</v>
      </c>
      <c r="E114" s="55">
        <v>2088</v>
      </c>
      <c r="F114" s="55">
        <v>4.9050000000000002</v>
      </c>
      <c r="G114" s="55" t="s">
        <v>3</v>
      </c>
      <c r="H114" s="52" t="s">
        <v>4</v>
      </c>
    </row>
    <row r="115" spans="2:8" ht="12.75" customHeight="1">
      <c r="B115" s="52">
        <v>44047</v>
      </c>
      <c r="C115" s="53" t="s">
        <v>891</v>
      </c>
      <c r="D115" s="54" t="s">
        <v>17</v>
      </c>
      <c r="E115" s="55">
        <v>1069</v>
      </c>
      <c r="F115" s="55">
        <v>4.91</v>
      </c>
      <c r="G115" s="55" t="s">
        <v>3</v>
      </c>
      <c r="H115" s="52" t="s">
        <v>4</v>
      </c>
    </row>
    <row r="116" spans="2:8" ht="12.75" customHeight="1">
      <c r="B116" s="52">
        <v>44047</v>
      </c>
      <c r="C116" s="53" t="s">
        <v>892</v>
      </c>
      <c r="D116" s="54" t="s">
        <v>17</v>
      </c>
      <c r="E116" s="55">
        <v>1500</v>
      </c>
      <c r="F116" s="55">
        <v>4.9160000000000004</v>
      </c>
      <c r="G116" s="55" t="s">
        <v>3</v>
      </c>
      <c r="H116" s="52" t="s">
        <v>4</v>
      </c>
    </row>
    <row r="117" spans="2:8" ht="12.75" customHeight="1">
      <c r="B117" s="52">
        <v>44047</v>
      </c>
      <c r="C117" s="53" t="s">
        <v>893</v>
      </c>
      <c r="D117" s="54" t="s">
        <v>17</v>
      </c>
      <c r="E117" s="55">
        <v>1278</v>
      </c>
      <c r="F117" s="55">
        <v>4.9160000000000004</v>
      </c>
      <c r="G117" s="55" t="s">
        <v>3</v>
      </c>
      <c r="H117" s="52" t="s">
        <v>4</v>
      </c>
    </row>
    <row r="118" spans="2:8" ht="12.75" customHeight="1">
      <c r="B118" s="52">
        <v>44047</v>
      </c>
      <c r="C118" s="53" t="s">
        <v>894</v>
      </c>
      <c r="D118" s="54" t="s">
        <v>17</v>
      </c>
      <c r="E118" s="55">
        <v>1281</v>
      </c>
      <c r="F118" s="55">
        <v>4.9139999999999997</v>
      </c>
      <c r="G118" s="55" t="s">
        <v>3</v>
      </c>
      <c r="H118" s="52" t="s">
        <v>4</v>
      </c>
    </row>
    <row r="119" spans="2:8" ht="12.75" customHeight="1">
      <c r="B119" s="52">
        <v>44047</v>
      </c>
      <c r="C119" s="53" t="s">
        <v>895</v>
      </c>
      <c r="D119" s="54" t="s">
        <v>17</v>
      </c>
      <c r="E119" s="55">
        <v>955</v>
      </c>
      <c r="F119" s="55">
        <v>4.9139999999999997</v>
      </c>
      <c r="G119" s="55" t="s">
        <v>3</v>
      </c>
      <c r="H119" s="52" t="s">
        <v>4</v>
      </c>
    </row>
    <row r="120" spans="2:8" ht="12.75" customHeight="1">
      <c r="B120" s="52">
        <v>44047</v>
      </c>
      <c r="C120" s="53" t="s">
        <v>896</v>
      </c>
      <c r="D120" s="54" t="s">
        <v>17</v>
      </c>
      <c r="E120" s="55">
        <v>1527</v>
      </c>
      <c r="F120" s="55">
        <v>4.9059999999999997</v>
      </c>
      <c r="G120" s="55" t="s">
        <v>3</v>
      </c>
      <c r="H120" s="52" t="s">
        <v>4</v>
      </c>
    </row>
    <row r="121" spans="2:8" ht="12.75" customHeight="1">
      <c r="B121" s="52">
        <v>44047</v>
      </c>
      <c r="C121" s="53" t="s">
        <v>897</v>
      </c>
      <c r="D121" s="54" t="s">
        <v>17</v>
      </c>
      <c r="E121" s="55">
        <v>1227</v>
      </c>
      <c r="F121" s="55">
        <v>4.9000000000000004</v>
      </c>
      <c r="G121" s="55" t="s">
        <v>3</v>
      </c>
      <c r="H121" s="52" t="s">
        <v>4</v>
      </c>
    </row>
    <row r="122" spans="2:8" ht="12.75" customHeight="1">
      <c r="B122" s="52">
        <v>44047</v>
      </c>
      <c r="C122" s="53" t="s">
        <v>898</v>
      </c>
      <c r="D122" s="54" t="s">
        <v>17</v>
      </c>
      <c r="E122" s="55">
        <v>1232</v>
      </c>
      <c r="F122" s="55">
        <v>4.899</v>
      </c>
      <c r="G122" s="55" t="s">
        <v>3</v>
      </c>
      <c r="H122" s="52" t="s">
        <v>4</v>
      </c>
    </row>
    <row r="123" spans="2:8" ht="12.75" customHeight="1">
      <c r="B123" s="52">
        <v>44047</v>
      </c>
      <c r="C123" s="53" t="s">
        <v>899</v>
      </c>
      <c r="D123" s="54" t="s">
        <v>17</v>
      </c>
      <c r="E123" s="55">
        <v>2357</v>
      </c>
      <c r="F123" s="55">
        <v>4.9089999999999998</v>
      </c>
      <c r="G123" s="55" t="s">
        <v>3</v>
      </c>
      <c r="H123" s="52" t="s">
        <v>4</v>
      </c>
    </row>
    <row r="124" spans="2:8" ht="12.75" customHeight="1">
      <c r="B124" s="52">
        <v>44047</v>
      </c>
      <c r="C124" s="53" t="s">
        <v>900</v>
      </c>
      <c r="D124" s="54" t="s">
        <v>17</v>
      </c>
      <c r="E124" s="55">
        <v>500</v>
      </c>
      <c r="F124" s="55">
        <v>4.9080000000000004</v>
      </c>
      <c r="G124" s="55" t="s">
        <v>3</v>
      </c>
      <c r="H124" s="52" t="s">
        <v>4</v>
      </c>
    </row>
    <row r="125" spans="2:8" ht="12.75" customHeight="1">
      <c r="B125" s="52">
        <v>44047</v>
      </c>
      <c r="C125" s="53" t="s">
        <v>900</v>
      </c>
      <c r="D125" s="54" t="s">
        <v>17</v>
      </c>
      <c r="E125" s="55">
        <v>541</v>
      </c>
      <c r="F125" s="55">
        <v>4.9089999999999998</v>
      </c>
      <c r="G125" s="55" t="s">
        <v>3</v>
      </c>
      <c r="H125" s="52" t="s">
        <v>4</v>
      </c>
    </row>
    <row r="126" spans="2:8" ht="12.75" customHeight="1">
      <c r="B126" s="52">
        <v>44047</v>
      </c>
      <c r="C126" s="53" t="s">
        <v>901</v>
      </c>
      <c r="D126" s="54" t="s">
        <v>17</v>
      </c>
      <c r="E126" s="55">
        <v>1265</v>
      </c>
      <c r="F126" s="55">
        <v>4.9059999999999997</v>
      </c>
      <c r="G126" s="55" t="s">
        <v>3</v>
      </c>
      <c r="H126" s="52" t="s">
        <v>4</v>
      </c>
    </row>
    <row r="127" spans="2:8" ht="12.75" customHeight="1">
      <c r="B127" s="52">
        <v>44047</v>
      </c>
      <c r="C127" s="53" t="s">
        <v>902</v>
      </c>
      <c r="D127" s="54" t="s">
        <v>17</v>
      </c>
      <c r="E127" s="55">
        <v>1361</v>
      </c>
      <c r="F127" s="55">
        <v>4.9059999999999997</v>
      </c>
      <c r="G127" s="55" t="s">
        <v>3</v>
      </c>
      <c r="H127" s="52" t="s">
        <v>4</v>
      </c>
    </row>
    <row r="128" spans="2:8" ht="12.75" customHeight="1">
      <c r="B128" s="52">
        <v>44047</v>
      </c>
      <c r="C128" s="53" t="s">
        <v>903</v>
      </c>
      <c r="D128" s="54" t="s">
        <v>17</v>
      </c>
      <c r="E128" s="55">
        <v>1425</v>
      </c>
      <c r="F128" s="55">
        <v>4.9059999999999997</v>
      </c>
      <c r="G128" s="55" t="s">
        <v>3</v>
      </c>
      <c r="H128" s="52" t="s">
        <v>4</v>
      </c>
    </row>
    <row r="129" spans="2:8" ht="12.75" customHeight="1">
      <c r="B129" s="52">
        <v>44047</v>
      </c>
      <c r="C129" s="53" t="s">
        <v>904</v>
      </c>
      <c r="D129" s="54" t="s">
        <v>17</v>
      </c>
      <c r="E129" s="55">
        <v>799</v>
      </c>
      <c r="F129" s="55">
        <v>4.9059999999999997</v>
      </c>
      <c r="G129" s="55" t="s">
        <v>3</v>
      </c>
      <c r="H129" s="52" t="s">
        <v>4</v>
      </c>
    </row>
    <row r="130" spans="2:8" ht="12.75" customHeight="1">
      <c r="B130" s="52">
        <v>44047</v>
      </c>
      <c r="C130" s="53" t="s">
        <v>905</v>
      </c>
      <c r="D130" s="54" t="s">
        <v>17</v>
      </c>
      <c r="E130" s="55">
        <v>1112</v>
      </c>
      <c r="F130" s="55">
        <v>4.9020000000000001</v>
      </c>
      <c r="G130" s="55" t="s">
        <v>3</v>
      </c>
      <c r="H130" s="52" t="s">
        <v>4</v>
      </c>
    </row>
    <row r="131" spans="2:8" ht="12.75" customHeight="1">
      <c r="B131" s="52">
        <v>44047</v>
      </c>
      <c r="C131" s="53" t="s">
        <v>906</v>
      </c>
      <c r="D131" s="54" t="s">
        <v>17</v>
      </c>
      <c r="E131" s="55">
        <v>1914</v>
      </c>
      <c r="F131" s="55">
        <v>4.9000000000000004</v>
      </c>
      <c r="G131" s="55" t="s">
        <v>3</v>
      </c>
      <c r="H131" s="52" t="s">
        <v>4</v>
      </c>
    </row>
    <row r="132" spans="2:8" ht="12.75" customHeight="1">
      <c r="B132" s="52">
        <v>44047</v>
      </c>
      <c r="C132" s="53" t="s">
        <v>907</v>
      </c>
      <c r="D132" s="54" t="s">
        <v>17</v>
      </c>
      <c r="E132" s="55">
        <v>1500</v>
      </c>
      <c r="F132" s="55">
        <v>4.9000000000000004</v>
      </c>
      <c r="G132" s="55" t="s">
        <v>3</v>
      </c>
      <c r="H132" s="52" t="s">
        <v>4</v>
      </c>
    </row>
    <row r="133" spans="2:8" ht="12.75" customHeight="1">
      <c r="B133" s="52">
        <v>44047</v>
      </c>
      <c r="C133" s="53" t="s">
        <v>908</v>
      </c>
      <c r="D133" s="54" t="s">
        <v>17</v>
      </c>
      <c r="E133" s="55">
        <v>519</v>
      </c>
      <c r="F133" s="55">
        <v>4.9000000000000004</v>
      </c>
      <c r="G133" s="55" t="s">
        <v>3</v>
      </c>
      <c r="H133" s="52" t="s">
        <v>4</v>
      </c>
    </row>
    <row r="134" spans="2:8" ht="12.75" customHeight="1">
      <c r="B134" s="52">
        <v>44047</v>
      </c>
      <c r="C134" s="53" t="s">
        <v>909</v>
      </c>
      <c r="D134" s="54" t="s">
        <v>17</v>
      </c>
      <c r="E134" s="55">
        <v>2490</v>
      </c>
      <c r="F134" s="55">
        <v>4.9000000000000004</v>
      </c>
      <c r="G134" s="55" t="s">
        <v>3</v>
      </c>
      <c r="H134" s="52" t="s">
        <v>4</v>
      </c>
    </row>
    <row r="135" spans="2:8" ht="12.75" customHeight="1">
      <c r="B135" s="52">
        <v>44047</v>
      </c>
      <c r="C135" s="53" t="s">
        <v>910</v>
      </c>
      <c r="D135" s="54" t="s">
        <v>17</v>
      </c>
      <c r="E135" s="55">
        <v>1051</v>
      </c>
      <c r="F135" s="55">
        <v>4.8970000000000002</v>
      </c>
      <c r="G135" s="55" t="s">
        <v>3</v>
      </c>
      <c r="H135" s="52" t="s">
        <v>4</v>
      </c>
    </row>
    <row r="136" spans="2:8" ht="12.75" customHeight="1">
      <c r="B136" s="52">
        <v>44047</v>
      </c>
      <c r="C136" s="53" t="s">
        <v>911</v>
      </c>
      <c r="D136" s="54" t="s">
        <v>17</v>
      </c>
      <c r="E136" s="55">
        <v>1357</v>
      </c>
      <c r="F136" s="55">
        <v>4.8970000000000002</v>
      </c>
      <c r="G136" s="55" t="s">
        <v>3</v>
      </c>
      <c r="H136" s="52" t="s">
        <v>4</v>
      </c>
    </row>
    <row r="137" spans="2:8" ht="12.75" customHeight="1">
      <c r="B137" s="52">
        <v>44047</v>
      </c>
      <c r="C137" s="53" t="s">
        <v>912</v>
      </c>
      <c r="D137" s="54" t="s">
        <v>17</v>
      </c>
      <c r="E137" s="55">
        <v>1335</v>
      </c>
      <c r="F137" s="55">
        <v>4.9009999999999998</v>
      </c>
      <c r="G137" s="55" t="s">
        <v>3</v>
      </c>
      <c r="H137" s="52" t="s">
        <v>4</v>
      </c>
    </row>
    <row r="138" spans="2:8" ht="12.75" customHeight="1">
      <c r="B138" s="52">
        <v>44047</v>
      </c>
      <c r="C138" s="53" t="s">
        <v>913</v>
      </c>
      <c r="D138" s="54" t="s">
        <v>17</v>
      </c>
      <c r="E138" s="55">
        <v>1194</v>
      </c>
      <c r="F138" s="55">
        <v>4.9009999999999998</v>
      </c>
      <c r="G138" s="55" t="s">
        <v>3</v>
      </c>
      <c r="H138" s="52" t="s">
        <v>4</v>
      </c>
    </row>
    <row r="139" spans="2:8" ht="12.75" customHeight="1">
      <c r="B139" s="52">
        <v>44047</v>
      </c>
      <c r="C139" s="53" t="s">
        <v>914</v>
      </c>
      <c r="D139" s="54" t="s">
        <v>17</v>
      </c>
      <c r="E139" s="55">
        <v>1570</v>
      </c>
      <c r="F139" s="55">
        <v>4.899</v>
      </c>
      <c r="G139" s="55" t="s">
        <v>3</v>
      </c>
      <c r="H139" s="52" t="s">
        <v>4</v>
      </c>
    </row>
    <row r="140" spans="2:8" ht="12.75" customHeight="1">
      <c r="B140" s="52">
        <v>44047</v>
      </c>
      <c r="C140" s="53" t="s">
        <v>915</v>
      </c>
      <c r="D140" s="54" t="s">
        <v>17</v>
      </c>
      <c r="E140" s="55">
        <v>108</v>
      </c>
      <c r="F140" s="55">
        <v>4.899</v>
      </c>
      <c r="G140" s="55" t="s">
        <v>3</v>
      </c>
      <c r="H140" s="52" t="s">
        <v>4</v>
      </c>
    </row>
    <row r="141" spans="2:8" ht="12.75" customHeight="1">
      <c r="B141" s="52">
        <v>44047</v>
      </c>
      <c r="C141" s="53" t="s">
        <v>916</v>
      </c>
      <c r="D141" s="54" t="s">
        <v>17</v>
      </c>
      <c r="E141" s="55">
        <v>500</v>
      </c>
      <c r="F141" s="55">
        <v>4.9050000000000002</v>
      </c>
      <c r="G141" s="55" t="s">
        <v>3</v>
      </c>
      <c r="H141" s="52" t="s">
        <v>4</v>
      </c>
    </row>
    <row r="142" spans="2:8" ht="12.75" customHeight="1">
      <c r="B142" s="52">
        <v>44047</v>
      </c>
      <c r="C142" s="53" t="s">
        <v>917</v>
      </c>
      <c r="D142" s="54" t="s">
        <v>17</v>
      </c>
      <c r="E142" s="55">
        <v>1049</v>
      </c>
      <c r="F142" s="55">
        <v>4.91</v>
      </c>
      <c r="G142" s="55" t="s">
        <v>3</v>
      </c>
      <c r="H142" s="52" t="s">
        <v>4</v>
      </c>
    </row>
    <row r="143" spans="2:8" ht="12.75" customHeight="1">
      <c r="B143" s="52">
        <v>44047</v>
      </c>
      <c r="C143" s="53" t="s">
        <v>918</v>
      </c>
      <c r="D143" s="54" t="s">
        <v>17</v>
      </c>
      <c r="E143" s="55">
        <v>1750</v>
      </c>
      <c r="F143" s="55">
        <v>4.9029999999999996</v>
      </c>
      <c r="G143" s="55" t="s">
        <v>3</v>
      </c>
      <c r="H143" s="52" t="s">
        <v>4</v>
      </c>
    </row>
    <row r="144" spans="2:8" ht="12.75" customHeight="1">
      <c r="B144" s="52">
        <v>44047</v>
      </c>
      <c r="C144" s="53" t="s">
        <v>919</v>
      </c>
      <c r="D144" s="54" t="s">
        <v>17</v>
      </c>
      <c r="E144" s="55">
        <v>1070</v>
      </c>
      <c r="F144" s="55">
        <v>4.9029999999999996</v>
      </c>
      <c r="G144" s="55" t="s">
        <v>3</v>
      </c>
      <c r="H144" s="52" t="s">
        <v>4</v>
      </c>
    </row>
    <row r="145" spans="2:8" ht="12.75" customHeight="1">
      <c r="B145" s="52">
        <v>44047</v>
      </c>
      <c r="C145" s="53" t="s">
        <v>920</v>
      </c>
      <c r="D145" s="54" t="s">
        <v>17</v>
      </c>
      <c r="E145" s="55">
        <v>346</v>
      </c>
      <c r="F145" s="55">
        <v>4.8970000000000002</v>
      </c>
      <c r="G145" s="55" t="s">
        <v>3</v>
      </c>
      <c r="H145" s="52" t="s">
        <v>4</v>
      </c>
    </row>
    <row r="146" spans="2:8" ht="12.75" customHeight="1">
      <c r="B146" s="52">
        <v>44047</v>
      </c>
      <c r="C146" s="53" t="s">
        <v>921</v>
      </c>
      <c r="D146" s="54" t="s">
        <v>17</v>
      </c>
      <c r="E146" s="55">
        <v>2909</v>
      </c>
      <c r="F146" s="55">
        <v>4.9080000000000004</v>
      </c>
      <c r="G146" s="55" t="s">
        <v>3</v>
      </c>
      <c r="H146" s="52" t="s">
        <v>4</v>
      </c>
    </row>
    <row r="147" spans="2:8" ht="12.75" customHeight="1">
      <c r="B147" s="52">
        <v>44047</v>
      </c>
      <c r="C147" s="53" t="s">
        <v>922</v>
      </c>
      <c r="D147" s="54" t="s">
        <v>17</v>
      </c>
      <c r="E147" s="55">
        <v>278</v>
      </c>
      <c r="F147" s="55">
        <v>4.9080000000000004</v>
      </c>
      <c r="G147" s="55" t="s">
        <v>3</v>
      </c>
      <c r="H147" s="52" t="s">
        <v>4</v>
      </c>
    </row>
    <row r="148" spans="2:8" ht="12.75" customHeight="1">
      <c r="B148" s="52">
        <v>44047</v>
      </c>
      <c r="C148" s="53" t="s">
        <v>923</v>
      </c>
      <c r="D148" s="54" t="s">
        <v>17</v>
      </c>
      <c r="E148" s="55">
        <v>1365</v>
      </c>
      <c r="F148" s="55">
        <v>4.9029999999999996</v>
      </c>
      <c r="G148" s="55" t="s">
        <v>3</v>
      </c>
      <c r="H148" s="52" t="s">
        <v>4</v>
      </c>
    </row>
    <row r="149" spans="2:8" ht="12.75" customHeight="1">
      <c r="B149" s="52">
        <v>44047</v>
      </c>
      <c r="C149" s="53" t="s">
        <v>924</v>
      </c>
      <c r="D149" s="54" t="s">
        <v>17</v>
      </c>
      <c r="E149" s="55">
        <v>1363</v>
      </c>
      <c r="F149" s="55">
        <v>4.9009999999999998</v>
      </c>
      <c r="G149" s="55" t="s">
        <v>3</v>
      </c>
      <c r="H149" s="52" t="s">
        <v>4</v>
      </c>
    </row>
    <row r="150" spans="2:8" ht="12.75" customHeight="1">
      <c r="B150" s="52">
        <v>44047</v>
      </c>
      <c r="C150" s="53" t="s">
        <v>925</v>
      </c>
      <c r="D150" s="54" t="s">
        <v>17</v>
      </c>
      <c r="E150" s="55">
        <v>1113</v>
      </c>
      <c r="F150" s="55">
        <v>4.9009999999999998</v>
      </c>
      <c r="G150" s="55" t="s">
        <v>3</v>
      </c>
      <c r="H150" s="52" t="s">
        <v>4</v>
      </c>
    </row>
    <row r="151" spans="2:8" ht="12.75" customHeight="1">
      <c r="B151" s="52">
        <v>44047</v>
      </c>
      <c r="C151" s="53" t="s">
        <v>926</v>
      </c>
      <c r="D151" s="54" t="s">
        <v>17</v>
      </c>
      <c r="E151" s="55">
        <v>2253</v>
      </c>
      <c r="F151" s="55">
        <v>4.8970000000000002</v>
      </c>
      <c r="G151" s="55" t="s">
        <v>3</v>
      </c>
      <c r="H151" s="52" t="s">
        <v>4</v>
      </c>
    </row>
    <row r="152" spans="2:8" ht="12.75" customHeight="1">
      <c r="B152" s="52">
        <v>44047</v>
      </c>
      <c r="C152" s="53" t="s">
        <v>927</v>
      </c>
      <c r="D152" s="54" t="s">
        <v>17</v>
      </c>
      <c r="E152" s="55">
        <v>666</v>
      </c>
      <c r="F152" s="55">
        <v>4.8920000000000003</v>
      </c>
      <c r="G152" s="55" t="s">
        <v>3</v>
      </c>
      <c r="H152" s="52" t="s">
        <v>4</v>
      </c>
    </row>
    <row r="153" spans="2:8" ht="12.75" customHeight="1">
      <c r="B153" s="52">
        <v>44047</v>
      </c>
      <c r="C153" s="53" t="s">
        <v>928</v>
      </c>
      <c r="D153" s="54" t="s">
        <v>17</v>
      </c>
      <c r="E153" s="55">
        <v>403</v>
      </c>
      <c r="F153" s="55">
        <v>4.8920000000000003</v>
      </c>
      <c r="G153" s="55" t="s">
        <v>3</v>
      </c>
      <c r="H153" s="52" t="s">
        <v>4</v>
      </c>
    </row>
    <row r="154" spans="2:8" ht="12.75" customHeight="1">
      <c r="B154" s="52">
        <v>44047</v>
      </c>
      <c r="C154" s="53" t="s">
        <v>929</v>
      </c>
      <c r="D154" s="54" t="s">
        <v>17</v>
      </c>
      <c r="E154" s="55">
        <v>960</v>
      </c>
      <c r="F154" s="55">
        <v>4.8949999999999996</v>
      </c>
      <c r="G154" s="55" t="s">
        <v>3</v>
      </c>
      <c r="H154" s="52" t="s">
        <v>4</v>
      </c>
    </row>
    <row r="155" spans="2:8" ht="12.75" customHeight="1">
      <c r="B155" s="52">
        <v>44047</v>
      </c>
      <c r="C155" s="53" t="s">
        <v>930</v>
      </c>
      <c r="D155" s="54" t="s">
        <v>17</v>
      </c>
      <c r="E155" s="55">
        <v>663</v>
      </c>
      <c r="F155" s="55">
        <v>4.8949999999999996</v>
      </c>
      <c r="G155" s="55" t="s">
        <v>3</v>
      </c>
      <c r="H155" s="52" t="s">
        <v>4</v>
      </c>
    </row>
    <row r="156" spans="2:8" ht="12.75" customHeight="1">
      <c r="B156" s="52">
        <v>44047</v>
      </c>
      <c r="C156" s="53" t="s">
        <v>931</v>
      </c>
      <c r="D156" s="54" t="s">
        <v>17</v>
      </c>
      <c r="E156" s="55">
        <v>22</v>
      </c>
      <c r="F156" s="55">
        <v>4.8959999999999999</v>
      </c>
      <c r="G156" s="55" t="s">
        <v>3</v>
      </c>
      <c r="H156" s="52" t="s">
        <v>4</v>
      </c>
    </row>
    <row r="157" spans="2:8" ht="12.75" customHeight="1">
      <c r="B157" s="52">
        <v>44047</v>
      </c>
      <c r="C157" s="53" t="s">
        <v>932</v>
      </c>
      <c r="D157" s="54" t="s">
        <v>17</v>
      </c>
      <c r="E157" s="55">
        <v>1739</v>
      </c>
      <c r="F157" s="55">
        <v>4.8959999999999999</v>
      </c>
      <c r="G157" s="55" t="s">
        <v>3</v>
      </c>
      <c r="H157" s="52" t="s">
        <v>4</v>
      </c>
    </row>
    <row r="158" spans="2:8" ht="12.75" customHeight="1">
      <c r="B158" s="52">
        <v>44047</v>
      </c>
      <c r="C158" s="53" t="s">
        <v>933</v>
      </c>
      <c r="D158" s="54" t="s">
        <v>17</v>
      </c>
      <c r="E158" s="55">
        <v>201</v>
      </c>
      <c r="F158" s="55">
        <v>4.8959999999999999</v>
      </c>
      <c r="G158" s="55" t="s">
        <v>3</v>
      </c>
      <c r="H158" s="52" t="s">
        <v>4</v>
      </c>
    </row>
    <row r="159" spans="2:8" ht="12.75" customHeight="1">
      <c r="B159" s="52">
        <v>44047</v>
      </c>
      <c r="C159" s="53" t="s">
        <v>934</v>
      </c>
      <c r="D159" s="54" t="s">
        <v>17</v>
      </c>
      <c r="E159" s="55">
        <v>57</v>
      </c>
      <c r="F159" s="55">
        <v>4.9009999999999998</v>
      </c>
      <c r="G159" s="55" t="s">
        <v>3</v>
      </c>
      <c r="H159" s="52" t="s">
        <v>4</v>
      </c>
    </row>
    <row r="160" spans="2:8" ht="12.75" customHeight="1">
      <c r="B160" s="52">
        <v>44047</v>
      </c>
      <c r="C160" s="53" t="s">
        <v>935</v>
      </c>
      <c r="D160" s="54" t="s">
        <v>17</v>
      </c>
      <c r="E160" s="55">
        <v>1786</v>
      </c>
      <c r="F160" s="55">
        <v>4.9009999999999998</v>
      </c>
      <c r="G160" s="55" t="s">
        <v>3</v>
      </c>
      <c r="H160" s="52" t="s">
        <v>4</v>
      </c>
    </row>
    <row r="161" spans="2:8" ht="12.75" customHeight="1">
      <c r="B161" s="52">
        <v>44047</v>
      </c>
      <c r="C161" s="53" t="s">
        <v>936</v>
      </c>
      <c r="D161" s="54" t="s">
        <v>17</v>
      </c>
      <c r="E161" s="55">
        <v>1791</v>
      </c>
      <c r="F161" s="55">
        <v>4.9039999999999999</v>
      </c>
      <c r="G161" s="55" t="s">
        <v>3</v>
      </c>
      <c r="H161" s="52" t="s">
        <v>4</v>
      </c>
    </row>
    <row r="162" spans="2:8" ht="12.75" customHeight="1">
      <c r="B162" s="52">
        <v>44047</v>
      </c>
      <c r="C162" s="53" t="s">
        <v>937</v>
      </c>
      <c r="D162" s="54" t="s">
        <v>17</v>
      </c>
      <c r="E162" s="55">
        <v>1558</v>
      </c>
      <c r="F162" s="55">
        <v>4.9089999999999998</v>
      </c>
      <c r="G162" s="55" t="s">
        <v>3</v>
      </c>
      <c r="H162" s="52" t="s">
        <v>4</v>
      </c>
    </row>
    <row r="163" spans="2:8" ht="12.75" customHeight="1">
      <c r="B163" s="52">
        <v>44047</v>
      </c>
      <c r="C163" s="53" t="s">
        <v>938</v>
      </c>
      <c r="D163" s="54" t="s">
        <v>17</v>
      </c>
      <c r="E163" s="55">
        <v>216</v>
      </c>
      <c r="F163" s="55">
        <v>4.9089999999999998</v>
      </c>
      <c r="G163" s="55" t="s">
        <v>3</v>
      </c>
      <c r="H163" s="52" t="s">
        <v>4</v>
      </c>
    </row>
    <row r="164" spans="2:8" ht="12.75" customHeight="1">
      <c r="B164" s="52">
        <v>44047</v>
      </c>
      <c r="C164" s="53" t="s">
        <v>939</v>
      </c>
      <c r="D164" s="54" t="s">
        <v>17</v>
      </c>
      <c r="E164" s="55">
        <v>3595</v>
      </c>
      <c r="F164" s="55">
        <v>4.9089999999999998</v>
      </c>
      <c r="G164" s="55" t="s">
        <v>3</v>
      </c>
      <c r="H164" s="52" t="s">
        <v>4</v>
      </c>
    </row>
    <row r="165" spans="2:8" ht="12.75" customHeight="1">
      <c r="B165" s="52">
        <v>44047</v>
      </c>
      <c r="C165" s="53" t="s">
        <v>940</v>
      </c>
      <c r="D165" s="54" t="s">
        <v>17</v>
      </c>
      <c r="E165" s="55">
        <v>4326</v>
      </c>
      <c r="F165" s="55">
        <v>4.9109999999999996</v>
      </c>
      <c r="G165" s="55" t="s">
        <v>3</v>
      </c>
      <c r="H165" s="52" t="s">
        <v>4</v>
      </c>
    </row>
    <row r="166" spans="2:8" ht="12.75" customHeight="1">
      <c r="B166" s="52">
        <v>44047</v>
      </c>
      <c r="C166" s="53" t="s">
        <v>941</v>
      </c>
      <c r="D166" s="54" t="s">
        <v>17</v>
      </c>
      <c r="E166" s="55">
        <v>268</v>
      </c>
      <c r="F166" s="55">
        <v>4.9029999999999996</v>
      </c>
      <c r="G166" s="55" t="s">
        <v>3</v>
      </c>
      <c r="H166" s="52" t="s">
        <v>4</v>
      </c>
    </row>
    <row r="167" spans="2:8" ht="12.75" customHeight="1">
      <c r="B167" s="52">
        <v>44047</v>
      </c>
      <c r="C167" s="53" t="s">
        <v>942</v>
      </c>
      <c r="D167" s="54" t="s">
        <v>17</v>
      </c>
      <c r="E167" s="55">
        <v>1263</v>
      </c>
      <c r="F167" s="55">
        <v>4.9029999999999996</v>
      </c>
      <c r="G167" s="55" t="s">
        <v>3</v>
      </c>
      <c r="H167" s="52" t="s">
        <v>4</v>
      </c>
    </row>
    <row r="168" spans="2:8" ht="12.75" customHeight="1">
      <c r="B168" s="52">
        <v>44047</v>
      </c>
      <c r="C168" s="53" t="s">
        <v>943</v>
      </c>
      <c r="D168" s="54" t="s">
        <v>17</v>
      </c>
      <c r="E168" s="55">
        <v>2501</v>
      </c>
      <c r="F168" s="55">
        <v>4.9039999999999999</v>
      </c>
      <c r="G168" s="55" t="s">
        <v>3</v>
      </c>
      <c r="H168" s="52" t="s">
        <v>4</v>
      </c>
    </row>
    <row r="169" spans="2:8" ht="12.75" customHeight="1">
      <c r="B169" s="52">
        <v>44047</v>
      </c>
      <c r="C169" s="53" t="s">
        <v>944</v>
      </c>
      <c r="D169" s="54" t="s">
        <v>17</v>
      </c>
      <c r="E169" s="55">
        <v>1654</v>
      </c>
      <c r="F169" s="55">
        <v>4.9059999999999997</v>
      </c>
      <c r="G169" s="55" t="s">
        <v>3</v>
      </c>
      <c r="H169" s="52" t="s">
        <v>4</v>
      </c>
    </row>
    <row r="170" spans="2:8" ht="12.75" customHeight="1">
      <c r="B170" s="52">
        <v>44047</v>
      </c>
      <c r="C170" s="53" t="s">
        <v>945</v>
      </c>
      <c r="D170" s="54" t="s">
        <v>17</v>
      </c>
      <c r="E170" s="55">
        <v>1225</v>
      </c>
      <c r="F170" s="55">
        <v>4.9050000000000002</v>
      </c>
      <c r="G170" s="55" t="s">
        <v>3</v>
      </c>
      <c r="H170" s="52" t="s">
        <v>4</v>
      </c>
    </row>
    <row r="171" spans="2:8" ht="12.75" customHeight="1">
      <c r="B171" s="52">
        <v>44047</v>
      </c>
      <c r="C171" s="53" t="s">
        <v>946</v>
      </c>
      <c r="D171" s="54" t="s">
        <v>17</v>
      </c>
      <c r="E171" s="55">
        <v>1129</v>
      </c>
      <c r="F171" s="55">
        <v>4.9050000000000002</v>
      </c>
      <c r="G171" s="55" t="s">
        <v>3</v>
      </c>
      <c r="H171" s="52" t="s">
        <v>4</v>
      </c>
    </row>
    <row r="172" spans="2:8" ht="12.75" customHeight="1">
      <c r="B172" s="52">
        <v>44047</v>
      </c>
      <c r="C172" s="53" t="s">
        <v>947</v>
      </c>
      <c r="D172" s="54" t="s">
        <v>17</v>
      </c>
      <c r="E172" s="55">
        <v>931</v>
      </c>
      <c r="F172" s="55">
        <v>4.9009999999999998</v>
      </c>
      <c r="G172" s="55" t="s">
        <v>3</v>
      </c>
      <c r="H172" s="52" t="s">
        <v>4</v>
      </c>
    </row>
    <row r="173" spans="2:8" ht="12.75" customHeight="1">
      <c r="B173" s="52">
        <v>44047</v>
      </c>
      <c r="C173" s="53" t="s">
        <v>948</v>
      </c>
      <c r="D173" s="54" t="s">
        <v>17</v>
      </c>
      <c r="E173" s="55">
        <v>1215</v>
      </c>
      <c r="F173" s="55">
        <v>4.9009999999999998</v>
      </c>
      <c r="G173" s="55" t="s">
        <v>3</v>
      </c>
      <c r="H173" s="52" t="s">
        <v>4</v>
      </c>
    </row>
    <row r="174" spans="2:8" ht="12.75" customHeight="1">
      <c r="B174" s="52">
        <v>44047</v>
      </c>
      <c r="C174" s="53" t="s">
        <v>949</v>
      </c>
      <c r="D174" s="54" t="s">
        <v>17</v>
      </c>
      <c r="E174" s="55">
        <v>1231</v>
      </c>
      <c r="F174" s="55">
        <v>4.8970000000000002</v>
      </c>
      <c r="G174" s="55" t="s">
        <v>3</v>
      </c>
      <c r="H174" s="52" t="s">
        <v>4</v>
      </c>
    </row>
    <row r="175" spans="2:8" ht="12.75" customHeight="1">
      <c r="B175" s="52">
        <v>44047</v>
      </c>
      <c r="C175" s="53" t="s">
        <v>950</v>
      </c>
      <c r="D175" s="54" t="s">
        <v>17</v>
      </c>
      <c r="E175" s="55">
        <v>1471</v>
      </c>
      <c r="F175" s="55">
        <v>4.8970000000000002</v>
      </c>
      <c r="G175" s="55" t="s">
        <v>3</v>
      </c>
      <c r="H175" s="52" t="s">
        <v>4</v>
      </c>
    </row>
    <row r="176" spans="2:8" ht="12.75" customHeight="1">
      <c r="B176" s="52">
        <v>44047</v>
      </c>
      <c r="C176" s="53" t="s">
        <v>951</v>
      </c>
      <c r="D176" s="54" t="s">
        <v>17</v>
      </c>
      <c r="E176" s="55">
        <v>1290</v>
      </c>
      <c r="F176" s="55">
        <v>4.899</v>
      </c>
      <c r="G176" s="55" t="s">
        <v>3</v>
      </c>
      <c r="H176" s="52" t="s">
        <v>4</v>
      </c>
    </row>
    <row r="177" spans="2:8" ht="12.75" customHeight="1">
      <c r="B177" s="52">
        <v>44047</v>
      </c>
      <c r="C177" s="53" t="s">
        <v>952</v>
      </c>
      <c r="D177" s="54" t="s">
        <v>17</v>
      </c>
      <c r="E177" s="55">
        <v>1244</v>
      </c>
      <c r="F177" s="55">
        <v>4.8979999999999997</v>
      </c>
      <c r="G177" s="55" t="s">
        <v>3</v>
      </c>
      <c r="H177" s="52" t="s">
        <v>4</v>
      </c>
    </row>
    <row r="178" spans="2:8" ht="12.75" customHeight="1">
      <c r="B178" s="52">
        <v>44047</v>
      </c>
      <c r="C178" s="53" t="s">
        <v>953</v>
      </c>
      <c r="D178" s="54" t="s">
        <v>17</v>
      </c>
      <c r="E178" s="55">
        <v>2155</v>
      </c>
      <c r="F178" s="55">
        <v>4.8979999999999997</v>
      </c>
      <c r="G178" s="55" t="s">
        <v>3</v>
      </c>
      <c r="H178" s="52" t="s">
        <v>4</v>
      </c>
    </row>
    <row r="179" spans="2:8" ht="12.75" customHeight="1">
      <c r="B179" s="52">
        <v>44047</v>
      </c>
      <c r="C179" s="53" t="s">
        <v>954</v>
      </c>
      <c r="D179" s="54" t="s">
        <v>17</v>
      </c>
      <c r="E179" s="55">
        <v>2157</v>
      </c>
      <c r="F179" s="55">
        <v>4.9020000000000001</v>
      </c>
      <c r="G179" s="55" t="s">
        <v>3</v>
      </c>
      <c r="H179" s="52" t="s">
        <v>4</v>
      </c>
    </row>
    <row r="180" spans="2:8" ht="12.75" customHeight="1">
      <c r="B180" s="52">
        <v>44047</v>
      </c>
      <c r="C180" s="53" t="s">
        <v>955</v>
      </c>
      <c r="D180" s="54" t="s">
        <v>17</v>
      </c>
      <c r="E180" s="55">
        <v>1100</v>
      </c>
      <c r="F180" s="55">
        <v>4.9020000000000001</v>
      </c>
      <c r="G180" s="55" t="s">
        <v>3</v>
      </c>
      <c r="H180" s="52" t="s">
        <v>4</v>
      </c>
    </row>
    <row r="181" spans="2:8" ht="12.75" customHeight="1">
      <c r="B181" s="52">
        <v>44047</v>
      </c>
      <c r="C181" s="53" t="s">
        <v>956</v>
      </c>
      <c r="D181" s="54" t="s">
        <v>17</v>
      </c>
      <c r="E181" s="55">
        <v>247</v>
      </c>
      <c r="F181" s="55">
        <v>4.9020000000000001</v>
      </c>
      <c r="G181" s="55" t="s">
        <v>3</v>
      </c>
      <c r="H181" s="52" t="s">
        <v>4</v>
      </c>
    </row>
    <row r="182" spans="2:8" ht="12.75" customHeight="1">
      <c r="B182" s="52">
        <v>44047</v>
      </c>
      <c r="C182" s="53" t="s">
        <v>957</v>
      </c>
      <c r="D182" s="54" t="s">
        <v>17</v>
      </c>
      <c r="E182" s="55">
        <v>1500</v>
      </c>
      <c r="F182" s="55">
        <v>4.9020000000000001</v>
      </c>
      <c r="G182" s="55" t="s">
        <v>3</v>
      </c>
      <c r="H182" s="52" t="s">
        <v>4</v>
      </c>
    </row>
    <row r="183" spans="2:8" ht="12.75" customHeight="1">
      <c r="B183" s="52">
        <v>44047</v>
      </c>
      <c r="C183" s="53" t="s">
        <v>958</v>
      </c>
      <c r="D183" s="54" t="s">
        <v>17</v>
      </c>
      <c r="E183" s="55">
        <v>270</v>
      </c>
      <c r="F183" s="55">
        <v>4.9020000000000001</v>
      </c>
      <c r="G183" s="55" t="s">
        <v>3</v>
      </c>
      <c r="H183" s="52" t="s">
        <v>4</v>
      </c>
    </row>
    <row r="184" spans="2:8" ht="12.75" customHeight="1">
      <c r="B184" s="52">
        <v>44047</v>
      </c>
      <c r="C184" s="53" t="s">
        <v>959</v>
      </c>
      <c r="D184" s="54" t="s">
        <v>17</v>
      </c>
      <c r="E184" s="55">
        <v>500</v>
      </c>
      <c r="F184" s="55">
        <v>4.9009999999999998</v>
      </c>
      <c r="G184" s="55" t="s">
        <v>3</v>
      </c>
      <c r="H184" s="52" t="s">
        <v>4</v>
      </c>
    </row>
    <row r="185" spans="2:8" ht="12.75" customHeight="1">
      <c r="B185" s="52">
        <v>44047</v>
      </c>
      <c r="C185" s="53" t="s">
        <v>959</v>
      </c>
      <c r="D185" s="54" t="s">
        <v>17</v>
      </c>
      <c r="E185" s="55">
        <v>1016</v>
      </c>
      <c r="F185" s="55">
        <v>4.9020000000000001</v>
      </c>
      <c r="G185" s="55" t="s">
        <v>3</v>
      </c>
      <c r="H185" s="52" t="s">
        <v>4</v>
      </c>
    </row>
    <row r="186" spans="2:8" ht="12.75" customHeight="1">
      <c r="B186" s="52">
        <v>44047</v>
      </c>
      <c r="C186" s="53" t="s">
        <v>960</v>
      </c>
      <c r="D186" s="54" t="s">
        <v>17</v>
      </c>
      <c r="E186" s="55">
        <v>2615</v>
      </c>
      <c r="F186" s="55">
        <v>4.9020000000000001</v>
      </c>
      <c r="G186" s="55" t="s">
        <v>3</v>
      </c>
      <c r="H186" s="52" t="s">
        <v>4</v>
      </c>
    </row>
    <row r="187" spans="2:8" ht="12.75" customHeight="1">
      <c r="B187" s="52">
        <v>44047</v>
      </c>
      <c r="C187" s="53" t="s">
        <v>961</v>
      </c>
      <c r="D187" s="54" t="s">
        <v>17</v>
      </c>
      <c r="E187" s="55">
        <v>1201</v>
      </c>
      <c r="F187" s="55">
        <v>4.9169999999999998</v>
      </c>
      <c r="G187" s="55" t="s">
        <v>3</v>
      </c>
      <c r="H187" s="52" t="s">
        <v>4</v>
      </c>
    </row>
    <row r="188" spans="2:8" ht="12.75" customHeight="1">
      <c r="B188" s="52">
        <v>44047</v>
      </c>
      <c r="C188" s="53" t="s">
        <v>962</v>
      </c>
      <c r="D188" s="54" t="s">
        <v>17</v>
      </c>
      <c r="E188" s="55">
        <v>883</v>
      </c>
      <c r="F188" s="55">
        <v>4.9160000000000004</v>
      </c>
      <c r="G188" s="55" t="s">
        <v>3</v>
      </c>
      <c r="H188" s="52" t="s">
        <v>4</v>
      </c>
    </row>
    <row r="189" spans="2:8" ht="12.75" customHeight="1">
      <c r="B189" s="52">
        <v>44047</v>
      </c>
      <c r="C189" s="53" t="s">
        <v>963</v>
      </c>
      <c r="D189" s="54" t="s">
        <v>17</v>
      </c>
      <c r="E189" s="55">
        <v>899</v>
      </c>
      <c r="F189" s="55">
        <v>4.9160000000000004</v>
      </c>
      <c r="G189" s="55" t="s">
        <v>3</v>
      </c>
      <c r="H189" s="52" t="s">
        <v>4</v>
      </c>
    </row>
    <row r="190" spans="2:8" ht="12.75" customHeight="1">
      <c r="B190" s="52">
        <v>44047</v>
      </c>
      <c r="C190" s="53" t="s">
        <v>964</v>
      </c>
      <c r="D190" s="54" t="s">
        <v>17</v>
      </c>
      <c r="E190" s="55">
        <v>417</v>
      </c>
      <c r="F190" s="55">
        <v>4.9160000000000004</v>
      </c>
      <c r="G190" s="55" t="s">
        <v>3</v>
      </c>
      <c r="H190" s="52" t="s">
        <v>4</v>
      </c>
    </row>
    <row r="191" spans="2:8" ht="12.75" customHeight="1">
      <c r="B191" s="52">
        <v>44047</v>
      </c>
      <c r="C191" s="53" t="s">
        <v>965</v>
      </c>
      <c r="D191" s="54" t="s">
        <v>17</v>
      </c>
      <c r="E191" s="55">
        <v>47</v>
      </c>
      <c r="F191" s="55">
        <v>4.915</v>
      </c>
      <c r="G191" s="55" t="s">
        <v>3</v>
      </c>
      <c r="H191" s="52" t="s">
        <v>4</v>
      </c>
    </row>
    <row r="192" spans="2:8" ht="12.75" customHeight="1">
      <c r="B192" s="52">
        <v>44047</v>
      </c>
      <c r="C192" s="53" t="s">
        <v>966</v>
      </c>
      <c r="D192" s="54" t="s">
        <v>17</v>
      </c>
      <c r="E192" s="55">
        <v>2404</v>
      </c>
      <c r="F192" s="55">
        <v>4.915</v>
      </c>
      <c r="G192" s="55" t="s">
        <v>3</v>
      </c>
      <c r="H192" s="52" t="s">
        <v>4</v>
      </c>
    </row>
    <row r="193" spans="2:8" ht="12.75" customHeight="1">
      <c r="B193" s="52">
        <v>44047</v>
      </c>
      <c r="C193" s="53" t="s">
        <v>967</v>
      </c>
      <c r="D193" s="54" t="s">
        <v>17</v>
      </c>
      <c r="E193" s="55">
        <v>2416</v>
      </c>
      <c r="F193" s="55">
        <v>4.9210000000000003</v>
      </c>
      <c r="G193" s="55" t="s">
        <v>3</v>
      </c>
      <c r="H193" s="52" t="s">
        <v>4</v>
      </c>
    </row>
    <row r="194" spans="2:8" ht="12.75" customHeight="1">
      <c r="B194" s="52">
        <v>44047</v>
      </c>
      <c r="C194" s="53" t="s">
        <v>968</v>
      </c>
      <c r="D194" s="54" t="s">
        <v>17</v>
      </c>
      <c r="E194" s="55">
        <v>1112</v>
      </c>
      <c r="F194" s="55">
        <v>4.9189999999999996</v>
      </c>
      <c r="G194" s="55" t="s">
        <v>3</v>
      </c>
      <c r="H194" s="52" t="s">
        <v>4</v>
      </c>
    </row>
    <row r="195" spans="2:8" ht="12.75" customHeight="1">
      <c r="B195" s="52">
        <v>44047</v>
      </c>
      <c r="C195" s="53" t="s">
        <v>969</v>
      </c>
      <c r="D195" s="54" t="s">
        <v>17</v>
      </c>
      <c r="E195" s="55">
        <v>1091</v>
      </c>
      <c r="F195" s="55">
        <v>4.9189999999999996</v>
      </c>
      <c r="G195" s="55" t="s">
        <v>3</v>
      </c>
      <c r="H195" s="52" t="s">
        <v>4</v>
      </c>
    </row>
    <row r="196" spans="2:8" ht="12.75" customHeight="1">
      <c r="B196" s="52">
        <v>44047</v>
      </c>
      <c r="C196" s="53" t="s">
        <v>970</v>
      </c>
      <c r="D196" s="54" t="s">
        <v>17</v>
      </c>
      <c r="E196" s="55">
        <v>1087</v>
      </c>
      <c r="F196" s="55">
        <v>4.9189999999999996</v>
      </c>
      <c r="G196" s="55" t="s">
        <v>3</v>
      </c>
      <c r="H196" s="52" t="s">
        <v>4</v>
      </c>
    </row>
    <row r="197" spans="2:8" ht="12.75" customHeight="1">
      <c r="B197" s="52">
        <v>44047</v>
      </c>
      <c r="C197" s="53" t="s">
        <v>971</v>
      </c>
      <c r="D197" s="54" t="s">
        <v>17</v>
      </c>
      <c r="E197" s="55">
        <v>729</v>
      </c>
      <c r="F197" s="55">
        <v>4.9219999999999997</v>
      </c>
      <c r="G197" s="55" t="s">
        <v>3</v>
      </c>
      <c r="H197" s="52" t="s">
        <v>4</v>
      </c>
    </row>
    <row r="198" spans="2:8" ht="12.75" customHeight="1">
      <c r="B198" s="52">
        <v>44047</v>
      </c>
      <c r="C198" s="53" t="s">
        <v>972</v>
      </c>
      <c r="D198" s="54" t="s">
        <v>17</v>
      </c>
      <c r="E198" s="55">
        <v>571</v>
      </c>
      <c r="F198" s="55">
        <v>4.9219999999999997</v>
      </c>
      <c r="G198" s="55" t="s">
        <v>3</v>
      </c>
      <c r="H198" s="52" t="s">
        <v>4</v>
      </c>
    </row>
    <row r="199" spans="2:8" ht="12.75" customHeight="1">
      <c r="B199" s="52">
        <v>44047</v>
      </c>
      <c r="C199" s="53" t="s">
        <v>973</v>
      </c>
      <c r="D199" s="54" t="s">
        <v>17</v>
      </c>
      <c r="E199" s="55">
        <v>1312</v>
      </c>
      <c r="F199" s="55">
        <v>4.9219999999999997</v>
      </c>
      <c r="G199" s="55" t="s">
        <v>3</v>
      </c>
      <c r="H199" s="52" t="s">
        <v>4</v>
      </c>
    </row>
    <row r="200" spans="2:8" ht="12.75" customHeight="1">
      <c r="B200" s="52">
        <v>44047</v>
      </c>
      <c r="C200" s="53" t="s">
        <v>973</v>
      </c>
      <c r="D200" s="54" t="s">
        <v>17</v>
      </c>
      <c r="E200" s="55">
        <v>188</v>
      </c>
      <c r="F200" s="55">
        <v>4.9219999999999997</v>
      </c>
      <c r="G200" s="55" t="s">
        <v>3</v>
      </c>
      <c r="H200" s="52" t="s">
        <v>4</v>
      </c>
    </row>
    <row r="201" spans="2:8" ht="12.75" customHeight="1">
      <c r="B201" s="52">
        <v>44047</v>
      </c>
      <c r="C201" s="53" t="s">
        <v>974</v>
      </c>
      <c r="D201" s="54" t="s">
        <v>17</v>
      </c>
      <c r="E201" s="55">
        <v>1882</v>
      </c>
      <c r="F201" s="55">
        <v>4.9219999999999997</v>
      </c>
      <c r="G201" s="55" t="s">
        <v>3</v>
      </c>
      <c r="H201" s="52" t="s">
        <v>4</v>
      </c>
    </row>
    <row r="202" spans="2:8" ht="12.75" customHeight="1">
      <c r="B202" s="52">
        <v>44047</v>
      </c>
      <c r="C202" s="53" t="s">
        <v>975</v>
      </c>
      <c r="D202" s="54" t="s">
        <v>17</v>
      </c>
      <c r="E202" s="55">
        <v>1470</v>
      </c>
      <c r="F202" s="55">
        <v>4.92</v>
      </c>
      <c r="G202" s="55" t="s">
        <v>3</v>
      </c>
      <c r="H202" s="52" t="s">
        <v>4</v>
      </c>
    </row>
    <row r="203" spans="2:8" ht="12.75" customHeight="1">
      <c r="B203" s="52">
        <v>44047</v>
      </c>
      <c r="C203" s="53" t="s">
        <v>976</v>
      </c>
      <c r="D203" s="54" t="s">
        <v>17</v>
      </c>
      <c r="E203" s="55">
        <v>202</v>
      </c>
      <c r="F203" s="55">
        <v>4.92</v>
      </c>
      <c r="G203" s="55" t="s">
        <v>3</v>
      </c>
      <c r="H203" s="52" t="s">
        <v>4</v>
      </c>
    </row>
    <row r="204" spans="2:8" ht="12.75" customHeight="1">
      <c r="B204" s="52">
        <v>44047</v>
      </c>
      <c r="C204" s="53" t="s">
        <v>977</v>
      </c>
      <c r="D204" s="54" t="s">
        <v>17</v>
      </c>
      <c r="E204" s="55">
        <v>1425</v>
      </c>
      <c r="F204" s="55">
        <v>4.9260000000000002</v>
      </c>
      <c r="G204" s="55" t="s">
        <v>3</v>
      </c>
      <c r="H204" s="52" t="s">
        <v>4</v>
      </c>
    </row>
    <row r="205" spans="2:8" ht="12.75" customHeight="1">
      <c r="B205" s="52">
        <v>44047</v>
      </c>
      <c r="C205" s="53" t="s">
        <v>978</v>
      </c>
      <c r="D205" s="54" t="s">
        <v>17</v>
      </c>
      <c r="E205" s="55">
        <v>1295</v>
      </c>
      <c r="F205" s="55">
        <v>4.9260000000000002</v>
      </c>
      <c r="G205" s="55" t="s">
        <v>3</v>
      </c>
      <c r="H205" s="52" t="s">
        <v>4</v>
      </c>
    </row>
    <row r="206" spans="2:8" ht="12.75" customHeight="1">
      <c r="B206" s="52">
        <v>44047</v>
      </c>
      <c r="C206" s="53" t="s">
        <v>979</v>
      </c>
      <c r="D206" s="54" t="s">
        <v>17</v>
      </c>
      <c r="E206" s="55">
        <v>281</v>
      </c>
      <c r="F206" s="55">
        <v>4.9260000000000002</v>
      </c>
      <c r="G206" s="55" t="s">
        <v>3</v>
      </c>
      <c r="H206" s="52" t="s">
        <v>4</v>
      </c>
    </row>
    <row r="207" spans="2:8" ht="12.75" customHeight="1">
      <c r="B207" s="52">
        <v>44047</v>
      </c>
      <c r="C207" s="53" t="s">
        <v>980</v>
      </c>
      <c r="D207" s="54" t="s">
        <v>17</v>
      </c>
      <c r="E207" s="55">
        <v>1437</v>
      </c>
      <c r="F207" s="55">
        <v>4.9260000000000002</v>
      </c>
      <c r="G207" s="55" t="s">
        <v>3</v>
      </c>
      <c r="H207" s="52" t="s">
        <v>4</v>
      </c>
    </row>
    <row r="208" spans="2:8" ht="12.75" customHeight="1">
      <c r="B208" s="52">
        <v>44047</v>
      </c>
      <c r="C208" s="53" t="s">
        <v>981</v>
      </c>
      <c r="D208" s="54" t="s">
        <v>17</v>
      </c>
      <c r="E208" s="55">
        <v>1500</v>
      </c>
      <c r="F208" s="55">
        <v>4.9269999999999996</v>
      </c>
      <c r="G208" s="55" t="s">
        <v>3</v>
      </c>
      <c r="H208" s="52" t="s">
        <v>4</v>
      </c>
    </row>
    <row r="209" spans="2:8" ht="12.75" customHeight="1">
      <c r="B209" s="52">
        <v>44047</v>
      </c>
      <c r="C209" s="53" t="s">
        <v>982</v>
      </c>
      <c r="D209" s="54" t="s">
        <v>17</v>
      </c>
      <c r="E209" s="55">
        <v>362</v>
      </c>
      <c r="F209" s="55">
        <v>4.9269999999999996</v>
      </c>
      <c r="G209" s="55" t="s">
        <v>3</v>
      </c>
      <c r="H209" s="52" t="s">
        <v>4</v>
      </c>
    </row>
    <row r="210" spans="2:8" ht="12.75" customHeight="1">
      <c r="B210" s="52">
        <v>44047</v>
      </c>
      <c r="C210" s="53" t="s">
        <v>983</v>
      </c>
      <c r="D210" s="54" t="s">
        <v>17</v>
      </c>
      <c r="E210" s="55">
        <v>4585</v>
      </c>
      <c r="F210" s="55">
        <v>4.9269999999999996</v>
      </c>
      <c r="G210" s="55" t="s">
        <v>3</v>
      </c>
      <c r="H210" s="52" t="s">
        <v>4</v>
      </c>
    </row>
    <row r="211" spans="2:8" ht="12.75" customHeight="1">
      <c r="B211" s="52">
        <v>44047</v>
      </c>
      <c r="C211" s="53" t="s">
        <v>984</v>
      </c>
      <c r="D211" s="54" t="s">
        <v>17</v>
      </c>
      <c r="E211" s="55">
        <v>447</v>
      </c>
      <c r="F211" s="55">
        <v>4.9290000000000003</v>
      </c>
      <c r="G211" s="55" t="s">
        <v>3</v>
      </c>
      <c r="H211" s="52" t="s">
        <v>4</v>
      </c>
    </row>
    <row r="212" spans="2:8" ht="12.75" customHeight="1">
      <c r="B212" s="52">
        <v>44047</v>
      </c>
      <c r="C212" s="53" t="s">
        <v>985</v>
      </c>
      <c r="D212" s="54" t="s">
        <v>17</v>
      </c>
      <c r="E212" s="55">
        <v>739</v>
      </c>
      <c r="F212" s="55">
        <v>4.9290000000000003</v>
      </c>
      <c r="G212" s="55" t="s">
        <v>3</v>
      </c>
      <c r="H212" s="52" t="s">
        <v>4</v>
      </c>
    </row>
    <row r="213" spans="2:8" ht="12.75" customHeight="1">
      <c r="B213" s="52">
        <v>44047</v>
      </c>
      <c r="C213" s="53" t="s">
        <v>986</v>
      </c>
      <c r="D213" s="54" t="s">
        <v>17</v>
      </c>
      <c r="E213" s="55">
        <v>156</v>
      </c>
      <c r="F213" s="55">
        <v>4.9279999999999999</v>
      </c>
      <c r="G213" s="55" t="s">
        <v>3</v>
      </c>
      <c r="H213" s="52" t="s">
        <v>4</v>
      </c>
    </row>
    <row r="214" spans="2:8" ht="12.75" customHeight="1">
      <c r="B214" s="52">
        <v>44047</v>
      </c>
      <c r="C214" s="53" t="s">
        <v>987</v>
      </c>
      <c r="D214" s="54" t="s">
        <v>17</v>
      </c>
      <c r="E214" s="55">
        <v>2068</v>
      </c>
      <c r="F214" s="55">
        <v>4.9279999999999999</v>
      </c>
      <c r="G214" s="55" t="s">
        <v>3</v>
      </c>
      <c r="H214" s="52" t="s">
        <v>4</v>
      </c>
    </row>
    <row r="215" spans="2:8" ht="12.75" customHeight="1">
      <c r="B215" s="52">
        <v>44047</v>
      </c>
      <c r="C215" s="53" t="s">
        <v>988</v>
      </c>
      <c r="D215" s="54" t="s">
        <v>17</v>
      </c>
      <c r="E215" s="55">
        <v>866</v>
      </c>
      <c r="F215" s="55">
        <v>4.9279999999999999</v>
      </c>
      <c r="G215" s="55" t="s">
        <v>3</v>
      </c>
      <c r="H215" s="52" t="s">
        <v>4</v>
      </c>
    </row>
    <row r="216" spans="2:8" ht="12.75" customHeight="1">
      <c r="B216" s="52">
        <v>44047</v>
      </c>
      <c r="C216" s="53" t="s">
        <v>989</v>
      </c>
      <c r="D216" s="54" t="s">
        <v>17</v>
      </c>
      <c r="E216" s="55">
        <v>1206</v>
      </c>
      <c r="F216" s="55">
        <v>4.9340000000000002</v>
      </c>
      <c r="G216" s="55" t="s">
        <v>3</v>
      </c>
      <c r="H216" s="52" t="s">
        <v>4</v>
      </c>
    </row>
    <row r="217" spans="2:8" ht="12.75" customHeight="1">
      <c r="B217" s="52">
        <v>44047</v>
      </c>
      <c r="C217" s="53" t="s">
        <v>990</v>
      </c>
      <c r="D217" s="54" t="s">
        <v>17</v>
      </c>
      <c r="E217" s="55">
        <v>1046</v>
      </c>
      <c r="F217" s="55">
        <v>4.931</v>
      </c>
      <c r="G217" s="55" t="s">
        <v>3</v>
      </c>
      <c r="H217" s="52" t="s">
        <v>4</v>
      </c>
    </row>
    <row r="218" spans="2:8" ht="12.75" customHeight="1">
      <c r="B218" s="52">
        <v>44047</v>
      </c>
      <c r="C218" s="53" t="s">
        <v>991</v>
      </c>
      <c r="D218" s="54" t="s">
        <v>17</v>
      </c>
      <c r="E218" s="55">
        <v>1139</v>
      </c>
      <c r="F218" s="55">
        <v>4.931</v>
      </c>
      <c r="G218" s="55" t="s">
        <v>3</v>
      </c>
      <c r="H218" s="52" t="s">
        <v>4</v>
      </c>
    </row>
    <row r="219" spans="2:8" ht="12.75" customHeight="1">
      <c r="B219" s="52">
        <v>44047</v>
      </c>
      <c r="C219" s="53" t="s">
        <v>992</v>
      </c>
      <c r="D219" s="54" t="s">
        <v>17</v>
      </c>
      <c r="E219" s="55">
        <v>1121</v>
      </c>
      <c r="F219" s="55">
        <v>4.931</v>
      </c>
      <c r="G219" s="55" t="s">
        <v>3</v>
      </c>
      <c r="H219" s="52" t="s">
        <v>4</v>
      </c>
    </row>
    <row r="220" spans="2:8" ht="12.75" customHeight="1">
      <c r="B220" s="52">
        <v>44047</v>
      </c>
      <c r="C220" s="53" t="s">
        <v>992</v>
      </c>
      <c r="D220" s="54" t="s">
        <v>17</v>
      </c>
      <c r="E220" s="55">
        <v>1314</v>
      </c>
      <c r="F220" s="55">
        <v>4.931</v>
      </c>
      <c r="G220" s="55" t="s">
        <v>3</v>
      </c>
      <c r="H220" s="52" t="s">
        <v>4</v>
      </c>
    </row>
    <row r="221" spans="2:8" ht="12.75" customHeight="1">
      <c r="B221" s="52">
        <v>44047</v>
      </c>
      <c r="C221" s="53" t="s">
        <v>993</v>
      </c>
      <c r="D221" s="54" t="s">
        <v>17</v>
      </c>
      <c r="E221" s="55">
        <v>1642</v>
      </c>
      <c r="F221" s="55">
        <v>4.931</v>
      </c>
      <c r="G221" s="55" t="s">
        <v>3</v>
      </c>
      <c r="H221" s="52" t="s">
        <v>4</v>
      </c>
    </row>
    <row r="222" spans="2:8" ht="12.75" customHeight="1">
      <c r="B222" s="52">
        <v>44047</v>
      </c>
      <c r="C222" s="53" t="s">
        <v>994</v>
      </c>
      <c r="D222" s="54" t="s">
        <v>17</v>
      </c>
      <c r="E222" s="55">
        <v>3456</v>
      </c>
      <c r="F222" s="55">
        <v>4.9290000000000003</v>
      </c>
      <c r="G222" s="55" t="s">
        <v>3</v>
      </c>
      <c r="H222" s="52" t="s">
        <v>4</v>
      </c>
    </row>
    <row r="223" spans="2:8" ht="12.75" customHeight="1">
      <c r="B223" s="52">
        <v>44047</v>
      </c>
      <c r="C223" s="53" t="s">
        <v>995</v>
      </c>
      <c r="D223" s="54" t="s">
        <v>17</v>
      </c>
      <c r="E223" s="55">
        <v>1363</v>
      </c>
      <c r="F223" s="55">
        <v>4.93</v>
      </c>
      <c r="G223" s="55" t="s">
        <v>3</v>
      </c>
      <c r="H223" s="52" t="s">
        <v>4</v>
      </c>
    </row>
    <row r="224" spans="2:8" ht="12.75" customHeight="1">
      <c r="B224" s="52">
        <v>44047</v>
      </c>
      <c r="C224" s="53" t="s">
        <v>996</v>
      </c>
      <c r="D224" s="54" t="s">
        <v>17</v>
      </c>
      <c r="E224" s="55">
        <v>1189</v>
      </c>
      <c r="F224" s="55">
        <v>4.9329999999999998</v>
      </c>
      <c r="G224" s="55" t="s">
        <v>3</v>
      </c>
      <c r="H224" s="52" t="s">
        <v>4</v>
      </c>
    </row>
    <row r="225" spans="2:8" ht="12.75" customHeight="1">
      <c r="B225" s="52">
        <v>44047</v>
      </c>
      <c r="C225" s="53" t="s">
        <v>997</v>
      </c>
      <c r="D225" s="54" t="s">
        <v>17</v>
      </c>
      <c r="E225" s="55">
        <v>570</v>
      </c>
      <c r="F225" s="55">
        <v>4.9320000000000004</v>
      </c>
      <c r="G225" s="55" t="s">
        <v>3</v>
      </c>
      <c r="H225" s="52" t="s">
        <v>4</v>
      </c>
    </row>
    <row r="226" spans="2:8" ht="12.75" customHeight="1">
      <c r="B226" s="52">
        <v>44047</v>
      </c>
      <c r="C226" s="53" t="s">
        <v>998</v>
      </c>
      <c r="D226" s="54" t="s">
        <v>17</v>
      </c>
      <c r="E226" s="55">
        <v>1073</v>
      </c>
      <c r="F226" s="55">
        <v>4.9320000000000004</v>
      </c>
      <c r="G226" s="55" t="s">
        <v>3</v>
      </c>
      <c r="H226" s="52" t="s">
        <v>4</v>
      </c>
    </row>
    <row r="227" spans="2:8" ht="12.75" customHeight="1">
      <c r="B227" s="52">
        <v>44047</v>
      </c>
      <c r="C227" s="53" t="s">
        <v>999</v>
      </c>
      <c r="D227" s="54" t="s">
        <v>17</v>
      </c>
      <c r="E227" s="55">
        <v>1053</v>
      </c>
      <c r="F227" s="55">
        <v>4.93</v>
      </c>
      <c r="G227" s="55" t="s">
        <v>3</v>
      </c>
      <c r="H227" s="52" t="s">
        <v>4</v>
      </c>
    </row>
    <row r="228" spans="2:8" ht="12.75" customHeight="1">
      <c r="B228" s="52">
        <v>44047</v>
      </c>
      <c r="C228" s="53" t="s">
        <v>1000</v>
      </c>
      <c r="D228" s="54" t="s">
        <v>17</v>
      </c>
      <c r="E228" s="55">
        <v>139</v>
      </c>
      <c r="F228" s="55">
        <v>4.9219999999999997</v>
      </c>
      <c r="G228" s="55" t="s">
        <v>3</v>
      </c>
      <c r="H228" s="52" t="s">
        <v>4</v>
      </c>
    </row>
    <row r="229" spans="2:8" ht="12.75" customHeight="1">
      <c r="B229" s="52">
        <v>44047</v>
      </c>
      <c r="C229" s="53" t="s">
        <v>1001</v>
      </c>
      <c r="D229" s="54" t="s">
        <v>17</v>
      </c>
      <c r="E229" s="55">
        <v>51</v>
      </c>
      <c r="F229" s="55">
        <v>4.93</v>
      </c>
      <c r="G229" s="55" t="s">
        <v>3</v>
      </c>
      <c r="H229" s="52" t="s">
        <v>4</v>
      </c>
    </row>
    <row r="230" spans="2:8" ht="12.75" customHeight="1">
      <c r="B230" s="52">
        <v>44047</v>
      </c>
      <c r="C230" s="53" t="s">
        <v>1002</v>
      </c>
      <c r="D230" s="54" t="s">
        <v>17</v>
      </c>
      <c r="E230" s="55">
        <v>1037</v>
      </c>
      <c r="F230" s="55">
        <v>4.93</v>
      </c>
      <c r="G230" s="55" t="s">
        <v>3</v>
      </c>
      <c r="H230" s="52" t="s">
        <v>4</v>
      </c>
    </row>
    <row r="231" spans="2:8" ht="12.75" customHeight="1">
      <c r="B231" s="52">
        <v>44047</v>
      </c>
      <c r="C231" s="53" t="s">
        <v>1003</v>
      </c>
      <c r="D231" s="54" t="s">
        <v>17</v>
      </c>
      <c r="E231" s="55">
        <v>1681</v>
      </c>
      <c r="F231" s="55">
        <v>4.93</v>
      </c>
      <c r="G231" s="55" t="s">
        <v>3</v>
      </c>
      <c r="H231" s="52" t="s">
        <v>4</v>
      </c>
    </row>
    <row r="232" spans="2:8" ht="12.75" customHeight="1">
      <c r="B232" s="52">
        <v>44047</v>
      </c>
      <c r="C232" s="53" t="s">
        <v>1004</v>
      </c>
      <c r="D232" s="54" t="s">
        <v>17</v>
      </c>
      <c r="E232" s="55">
        <v>1508</v>
      </c>
      <c r="F232" s="55">
        <v>4.9320000000000004</v>
      </c>
      <c r="G232" s="55" t="s">
        <v>3</v>
      </c>
      <c r="H232" s="52" t="s">
        <v>4</v>
      </c>
    </row>
    <row r="233" spans="2:8" ht="12.75" customHeight="1">
      <c r="B233" s="52">
        <v>44047</v>
      </c>
      <c r="C233" s="53" t="s">
        <v>1005</v>
      </c>
      <c r="D233" s="54" t="s">
        <v>17</v>
      </c>
      <c r="E233" s="55">
        <v>1474</v>
      </c>
      <c r="F233" s="55">
        <v>4.9470000000000001</v>
      </c>
      <c r="G233" s="55" t="s">
        <v>3</v>
      </c>
      <c r="H233" s="52" t="s">
        <v>4</v>
      </c>
    </row>
    <row r="234" spans="2:8" ht="12.75" customHeight="1">
      <c r="B234" s="52">
        <v>44047</v>
      </c>
      <c r="C234" s="53" t="s">
        <v>1006</v>
      </c>
      <c r="D234" s="54" t="s">
        <v>17</v>
      </c>
      <c r="E234" s="55">
        <v>718</v>
      </c>
      <c r="F234" s="55">
        <v>4.9470000000000001</v>
      </c>
      <c r="G234" s="55" t="s">
        <v>3</v>
      </c>
      <c r="H234" s="52" t="s">
        <v>4</v>
      </c>
    </row>
    <row r="235" spans="2:8" ht="12.75" customHeight="1">
      <c r="B235" s="52">
        <v>44047</v>
      </c>
      <c r="C235" s="53" t="s">
        <v>1007</v>
      </c>
      <c r="D235" s="54" t="s">
        <v>17</v>
      </c>
      <c r="E235" s="55">
        <v>1350</v>
      </c>
      <c r="F235" s="55">
        <v>4.944</v>
      </c>
      <c r="G235" s="55" t="s">
        <v>3</v>
      </c>
      <c r="H235" s="52" t="s">
        <v>4</v>
      </c>
    </row>
    <row r="236" spans="2:8" ht="12.75" customHeight="1">
      <c r="B236" s="52">
        <v>44047</v>
      </c>
      <c r="C236" s="53" t="s">
        <v>1008</v>
      </c>
      <c r="D236" s="54" t="s">
        <v>17</v>
      </c>
      <c r="E236" s="55">
        <v>186</v>
      </c>
      <c r="F236" s="55">
        <v>4.9480000000000004</v>
      </c>
      <c r="G236" s="55" t="s">
        <v>3</v>
      </c>
      <c r="H236" s="52" t="s">
        <v>4</v>
      </c>
    </row>
    <row r="237" spans="2:8" ht="12.75" customHeight="1">
      <c r="B237" s="52">
        <v>44047</v>
      </c>
      <c r="C237" s="53" t="s">
        <v>1009</v>
      </c>
      <c r="D237" s="54" t="s">
        <v>17</v>
      </c>
      <c r="E237" s="55">
        <v>377</v>
      </c>
      <c r="F237" s="55">
        <v>4.9480000000000004</v>
      </c>
      <c r="G237" s="55" t="s">
        <v>3</v>
      </c>
      <c r="H237" s="52" t="s">
        <v>4</v>
      </c>
    </row>
    <row r="238" spans="2:8" ht="12.75" customHeight="1">
      <c r="B238" s="52">
        <v>44047</v>
      </c>
      <c r="C238" s="53" t="s">
        <v>1010</v>
      </c>
      <c r="D238" s="54" t="s">
        <v>17</v>
      </c>
      <c r="E238" s="55">
        <v>1091</v>
      </c>
      <c r="F238" s="55">
        <v>4.9480000000000004</v>
      </c>
      <c r="G238" s="55" t="s">
        <v>3</v>
      </c>
      <c r="H238" s="52" t="s">
        <v>4</v>
      </c>
    </row>
    <row r="239" spans="2:8" ht="12.75" customHeight="1">
      <c r="B239" s="52">
        <v>44047</v>
      </c>
      <c r="C239" s="53" t="s">
        <v>1011</v>
      </c>
      <c r="D239" s="54" t="s">
        <v>17</v>
      </c>
      <c r="E239" s="55">
        <v>921</v>
      </c>
      <c r="F239" s="55">
        <v>4.9480000000000004</v>
      </c>
      <c r="G239" s="55" t="s">
        <v>3</v>
      </c>
      <c r="H239" s="52" t="s">
        <v>4</v>
      </c>
    </row>
    <row r="240" spans="2:8" ht="12.75" customHeight="1">
      <c r="B240" s="52">
        <v>44047</v>
      </c>
      <c r="C240" s="53" t="s">
        <v>1012</v>
      </c>
      <c r="D240" s="54" t="s">
        <v>17</v>
      </c>
      <c r="E240" s="55">
        <v>1762</v>
      </c>
      <c r="F240" s="55">
        <v>4.952</v>
      </c>
      <c r="G240" s="55" t="s">
        <v>3</v>
      </c>
      <c r="H240" s="52" t="s">
        <v>4</v>
      </c>
    </row>
    <row r="241" spans="2:8" ht="12.75" customHeight="1">
      <c r="B241" s="52">
        <v>44047</v>
      </c>
      <c r="C241" s="53" t="s">
        <v>1013</v>
      </c>
      <c r="D241" s="54" t="s">
        <v>17</v>
      </c>
      <c r="E241" s="55">
        <v>2834</v>
      </c>
      <c r="F241" s="55">
        <v>4.9509999999999996</v>
      </c>
      <c r="G241" s="55" t="s">
        <v>3</v>
      </c>
      <c r="H241" s="52" t="s">
        <v>4</v>
      </c>
    </row>
    <row r="242" spans="2:8" ht="12.75" customHeight="1">
      <c r="B242" s="52">
        <v>44047</v>
      </c>
      <c r="C242" s="53" t="s">
        <v>1014</v>
      </c>
      <c r="D242" s="54" t="s">
        <v>17</v>
      </c>
      <c r="E242" s="55">
        <v>1808</v>
      </c>
      <c r="F242" s="55">
        <v>4.9489999999999998</v>
      </c>
      <c r="G242" s="55" t="s">
        <v>3</v>
      </c>
      <c r="H242" s="52" t="s">
        <v>4</v>
      </c>
    </row>
    <row r="243" spans="2:8" ht="12.75" customHeight="1">
      <c r="B243" s="52">
        <v>44047</v>
      </c>
      <c r="C243" s="53" t="s">
        <v>1015</v>
      </c>
      <c r="D243" s="54" t="s">
        <v>17</v>
      </c>
      <c r="E243" s="55">
        <v>212</v>
      </c>
      <c r="F243" s="55">
        <v>4.9489999999999998</v>
      </c>
      <c r="G243" s="55" t="s">
        <v>3</v>
      </c>
      <c r="H243" s="52" t="s">
        <v>4</v>
      </c>
    </row>
    <row r="244" spans="2:8" ht="12.75" customHeight="1">
      <c r="B244" s="52">
        <v>44047</v>
      </c>
      <c r="C244" s="53" t="s">
        <v>1016</v>
      </c>
      <c r="D244" s="54" t="s">
        <v>17</v>
      </c>
      <c r="E244" s="55">
        <v>1913</v>
      </c>
      <c r="F244" s="55">
        <v>4.9489999999999998</v>
      </c>
      <c r="G244" s="55" t="s">
        <v>3</v>
      </c>
      <c r="H244" s="52" t="s">
        <v>4</v>
      </c>
    </row>
    <row r="245" spans="2:8" ht="12.75" customHeight="1">
      <c r="B245" s="52">
        <v>44047</v>
      </c>
      <c r="C245" s="53" t="s">
        <v>1017</v>
      </c>
      <c r="D245" s="54" t="s">
        <v>17</v>
      </c>
      <c r="E245" s="55">
        <v>318</v>
      </c>
      <c r="F245" s="55">
        <v>4.9489999999999998</v>
      </c>
      <c r="G245" s="55" t="s">
        <v>3</v>
      </c>
      <c r="H245" s="52" t="s">
        <v>4</v>
      </c>
    </row>
    <row r="246" spans="2:8" ht="12.75" customHeight="1">
      <c r="B246" s="52">
        <v>44047</v>
      </c>
      <c r="C246" s="53" t="s">
        <v>1017</v>
      </c>
      <c r="D246" s="54" t="s">
        <v>17</v>
      </c>
      <c r="E246" s="55">
        <v>1543</v>
      </c>
      <c r="F246" s="55">
        <v>4.9489999999999998</v>
      </c>
      <c r="G246" s="55" t="s">
        <v>3</v>
      </c>
      <c r="H246" s="52" t="s">
        <v>4</v>
      </c>
    </row>
    <row r="247" spans="2:8" ht="12.75" customHeight="1">
      <c r="B247" s="52">
        <v>44047</v>
      </c>
      <c r="C247" s="53" t="s">
        <v>1018</v>
      </c>
      <c r="D247" s="54" t="s">
        <v>17</v>
      </c>
      <c r="E247" s="55">
        <v>600</v>
      </c>
      <c r="F247" s="55">
        <v>4.9480000000000004</v>
      </c>
      <c r="G247" s="55" t="s">
        <v>3</v>
      </c>
      <c r="H247" s="52" t="s">
        <v>4</v>
      </c>
    </row>
    <row r="248" spans="2:8" ht="12.75" customHeight="1">
      <c r="B248" s="52">
        <v>44047</v>
      </c>
      <c r="C248" s="53" t="s">
        <v>1018</v>
      </c>
      <c r="D248" s="54" t="s">
        <v>17</v>
      </c>
      <c r="E248" s="55">
        <v>1337</v>
      </c>
      <c r="F248" s="55">
        <v>4.9489999999999998</v>
      </c>
      <c r="G248" s="55" t="s">
        <v>3</v>
      </c>
      <c r="H248" s="52" t="s">
        <v>4</v>
      </c>
    </row>
    <row r="249" spans="2:8" ht="12.75" customHeight="1">
      <c r="B249" s="52">
        <v>44047</v>
      </c>
      <c r="C249" s="53" t="s">
        <v>1019</v>
      </c>
      <c r="D249" s="54" t="s">
        <v>17</v>
      </c>
      <c r="E249" s="55">
        <v>1</v>
      </c>
      <c r="F249" s="55">
        <v>4.9589999999999996</v>
      </c>
      <c r="G249" s="55" t="s">
        <v>3</v>
      </c>
      <c r="H249" s="52" t="s">
        <v>4</v>
      </c>
    </row>
    <row r="250" spans="2:8" ht="12.75" customHeight="1">
      <c r="B250" s="52">
        <v>44047</v>
      </c>
      <c r="C250" s="53" t="s">
        <v>1020</v>
      </c>
      <c r="D250" s="54" t="s">
        <v>17</v>
      </c>
      <c r="E250" s="55">
        <v>1081</v>
      </c>
      <c r="F250" s="55">
        <v>4.9580000000000002</v>
      </c>
      <c r="G250" s="55" t="s">
        <v>3</v>
      </c>
      <c r="H250" s="52" t="s">
        <v>4</v>
      </c>
    </row>
    <row r="251" spans="2:8" ht="12.75" customHeight="1">
      <c r="B251" s="52">
        <v>44047</v>
      </c>
      <c r="C251" s="53" t="s">
        <v>1021</v>
      </c>
      <c r="D251" s="54" t="s">
        <v>17</v>
      </c>
      <c r="E251" s="55">
        <v>1299</v>
      </c>
      <c r="F251" s="55">
        <v>4.9580000000000002</v>
      </c>
      <c r="G251" s="55" t="s">
        <v>3</v>
      </c>
      <c r="H251" s="52" t="s">
        <v>4</v>
      </c>
    </row>
    <row r="252" spans="2:8" ht="12.75" customHeight="1">
      <c r="B252" s="52">
        <v>44047</v>
      </c>
      <c r="C252" s="53" t="s">
        <v>1021</v>
      </c>
      <c r="D252" s="54" t="s">
        <v>17</v>
      </c>
      <c r="E252" s="55">
        <v>368</v>
      </c>
      <c r="F252" s="55">
        <v>4.9589999999999996</v>
      </c>
      <c r="G252" s="55" t="s">
        <v>3</v>
      </c>
      <c r="H252" s="52" t="s">
        <v>4</v>
      </c>
    </row>
    <row r="253" spans="2:8" ht="12.75" customHeight="1">
      <c r="B253" s="52">
        <v>44047</v>
      </c>
      <c r="C253" s="53" t="s">
        <v>1022</v>
      </c>
      <c r="D253" s="54" t="s">
        <v>17</v>
      </c>
      <c r="E253" s="55">
        <v>600</v>
      </c>
      <c r="F253" s="55">
        <v>4.9589999999999996</v>
      </c>
      <c r="G253" s="55" t="s">
        <v>3</v>
      </c>
      <c r="H253" s="52" t="s">
        <v>4</v>
      </c>
    </row>
    <row r="254" spans="2:8" ht="12.75" customHeight="1">
      <c r="B254" s="52">
        <v>44047</v>
      </c>
      <c r="C254" s="53" t="s">
        <v>1023</v>
      </c>
      <c r="D254" s="54" t="s">
        <v>17</v>
      </c>
      <c r="E254" s="55">
        <v>3525</v>
      </c>
      <c r="F254" s="55">
        <v>4.9569999999999999</v>
      </c>
      <c r="G254" s="55" t="s">
        <v>3</v>
      </c>
      <c r="H254" s="52" t="s">
        <v>4</v>
      </c>
    </row>
    <row r="255" spans="2:8" ht="12.75" customHeight="1">
      <c r="B255" s="52">
        <v>44047</v>
      </c>
      <c r="C255" s="53" t="s">
        <v>1024</v>
      </c>
      <c r="D255" s="54" t="s">
        <v>17</v>
      </c>
      <c r="E255" s="55">
        <v>3153</v>
      </c>
      <c r="F255" s="55">
        <v>4.9660000000000002</v>
      </c>
      <c r="G255" s="55" t="s">
        <v>3</v>
      </c>
      <c r="H255" s="52" t="s">
        <v>4</v>
      </c>
    </row>
    <row r="256" spans="2:8" ht="12.75" customHeight="1">
      <c r="B256" s="52">
        <v>44047</v>
      </c>
      <c r="C256" s="53" t="s">
        <v>1025</v>
      </c>
      <c r="D256" s="54" t="s">
        <v>17</v>
      </c>
      <c r="E256" s="55">
        <v>1752</v>
      </c>
      <c r="F256" s="55">
        <v>4.9669999999999996</v>
      </c>
      <c r="G256" s="55" t="s">
        <v>3</v>
      </c>
      <c r="H256" s="52" t="s">
        <v>4</v>
      </c>
    </row>
    <row r="257" spans="2:8" ht="12.75" customHeight="1">
      <c r="B257" s="52">
        <v>44047</v>
      </c>
      <c r="C257" s="53" t="s">
        <v>1025</v>
      </c>
      <c r="D257" s="54" t="s">
        <v>17</v>
      </c>
      <c r="E257" s="55">
        <v>2543</v>
      </c>
      <c r="F257" s="55">
        <v>4.968</v>
      </c>
      <c r="G257" s="55" t="s">
        <v>3</v>
      </c>
      <c r="H257" s="52" t="s">
        <v>4</v>
      </c>
    </row>
    <row r="258" spans="2:8" ht="12.75" customHeight="1">
      <c r="B258" s="52">
        <v>44047</v>
      </c>
      <c r="C258" s="53" t="s">
        <v>1026</v>
      </c>
      <c r="D258" s="54" t="s">
        <v>17</v>
      </c>
      <c r="E258" s="55">
        <v>1634</v>
      </c>
      <c r="F258" s="55">
        <v>4.9649999999999999</v>
      </c>
      <c r="G258" s="55" t="s">
        <v>3</v>
      </c>
      <c r="H258" s="52" t="s">
        <v>4</v>
      </c>
    </row>
    <row r="259" spans="2:8" ht="12.75" customHeight="1">
      <c r="B259" s="52">
        <v>44047</v>
      </c>
      <c r="C259" s="53" t="s">
        <v>1027</v>
      </c>
      <c r="D259" s="54" t="s">
        <v>17</v>
      </c>
      <c r="E259" s="55">
        <v>2296</v>
      </c>
      <c r="F259" s="55">
        <v>4.9610000000000003</v>
      </c>
      <c r="G259" s="55" t="s">
        <v>3</v>
      </c>
      <c r="H259" s="52" t="s">
        <v>4</v>
      </c>
    </row>
    <row r="260" spans="2:8" ht="12.75" customHeight="1">
      <c r="B260" s="52">
        <v>44047</v>
      </c>
      <c r="C260" s="53" t="s">
        <v>1027</v>
      </c>
      <c r="D260" s="54" t="s">
        <v>17</v>
      </c>
      <c r="E260" s="55">
        <v>1162</v>
      </c>
      <c r="F260" s="55">
        <v>4.9619999999999997</v>
      </c>
      <c r="G260" s="55" t="s">
        <v>3</v>
      </c>
      <c r="H260" s="52" t="s">
        <v>4</v>
      </c>
    </row>
    <row r="261" spans="2:8" ht="12.75" customHeight="1">
      <c r="B261" s="52">
        <v>44047</v>
      </c>
      <c r="C261" s="53" t="s">
        <v>1027</v>
      </c>
      <c r="D261" s="54" t="s">
        <v>17</v>
      </c>
      <c r="E261" s="55">
        <v>500</v>
      </c>
      <c r="F261" s="55">
        <v>4.9630000000000001</v>
      </c>
      <c r="G261" s="55" t="s">
        <v>3</v>
      </c>
      <c r="H261" s="52" t="s">
        <v>4</v>
      </c>
    </row>
    <row r="262" spans="2:8" ht="12.75" customHeight="1">
      <c r="B262" s="52">
        <v>44047</v>
      </c>
      <c r="C262" s="53" t="s">
        <v>1028</v>
      </c>
      <c r="D262" s="54" t="s">
        <v>17</v>
      </c>
      <c r="E262" s="55">
        <v>600</v>
      </c>
      <c r="F262" s="55">
        <v>4.96</v>
      </c>
      <c r="G262" s="55" t="s">
        <v>3</v>
      </c>
      <c r="H262" s="52" t="s">
        <v>4</v>
      </c>
    </row>
    <row r="263" spans="2:8" ht="12.75" customHeight="1">
      <c r="B263" s="52">
        <v>44047</v>
      </c>
      <c r="C263" s="53" t="s">
        <v>1029</v>
      </c>
      <c r="D263" s="54" t="s">
        <v>17</v>
      </c>
      <c r="E263" s="55">
        <v>600</v>
      </c>
      <c r="F263" s="55">
        <v>4.96</v>
      </c>
      <c r="G263" s="55" t="s">
        <v>3</v>
      </c>
      <c r="H263" s="52" t="s">
        <v>4</v>
      </c>
    </row>
    <row r="264" spans="2:8" ht="12.75" customHeight="1">
      <c r="B264" s="52">
        <v>44047</v>
      </c>
      <c r="C264" s="53" t="s">
        <v>1030</v>
      </c>
      <c r="D264" s="54" t="s">
        <v>17</v>
      </c>
      <c r="E264" s="55">
        <v>1914</v>
      </c>
      <c r="F264" s="55">
        <v>4.96</v>
      </c>
      <c r="G264" s="55" t="s">
        <v>3</v>
      </c>
      <c r="H264" s="52" t="s">
        <v>4</v>
      </c>
    </row>
    <row r="265" spans="2:8" ht="12.75" customHeight="1">
      <c r="B265" s="52">
        <v>44047</v>
      </c>
      <c r="C265" s="53" t="s">
        <v>1031</v>
      </c>
      <c r="D265" s="54" t="s">
        <v>17</v>
      </c>
      <c r="E265" s="55">
        <v>509</v>
      </c>
      <c r="F265" s="55">
        <v>4.9569999999999999</v>
      </c>
      <c r="G265" s="55" t="s">
        <v>3</v>
      </c>
      <c r="H265" s="52" t="s">
        <v>4</v>
      </c>
    </row>
    <row r="266" spans="2:8" ht="12.75" customHeight="1">
      <c r="B266" s="52">
        <v>44047</v>
      </c>
      <c r="C266" s="53" t="s">
        <v>1032</v>
      </c>
      <c r="D266" s="54" t="s">
        <v>17</v>
      </c>
      <c r="E266" s="55">
        <v>1626</v>
      </c>
      <c r="F266" s="55">
        <v>4.9569999999999999</v>
      </c>
      <c r="G266" s="55" t="s">
        <v>3</v>
      </c>
      <c r="H266" s="52" t="s">
        <v>4</v>
      </c>
    </row>
    <row r="267" spans="2:8" ht="12.75" customHeight="1">
      <c r="B267" s="52">
        <v>44047</v>
      </c>
      <c r="C267" s="53" t="s">
        <v>1033</v>
      </c>
      <c r="D267" s="54" t="s">
        <v>17</v>
      </c>
      <c r="E267" s="55">
        <v>1800</v>
      </c>
      <c r="F267" s="55">
        <v>4.9550000000000001</v>
      </c>
      <c r="G267" s="55" t="s">
        <v>3</v>
      </c>
      <c r="H267" s="52" t="s">
        <v>4</v>
      </c>
    </row>
    <row r="268" spans="2:8" ht="12.75" customHeight="1">
      <c r="B268" s="52">
        <v>44047</v>
      </c>
      <c r="C268" s="53" t="s">
        <v>1033</v>
      </c>
      <c r="D268" s="54" t="s">
        <v>17</v>
      </c>
      <c r="E268" s="55">
        <v>1162</v>
      </c>
      <c r="F268" s="55">
        <v>4.9569999999999999</v>
      </c>
      <c r="G268" s="55" t="s">
        <v>3</v>
      </c>
      <c r="H268" s="52" t="s">
        <v>4</v>
      </c>
    </row>
    <row r="269" spans="2:8" ht="12.75" customHeight="1">
      <c r="B269" s="52">
        <v>44047</v>
      </c>
      <c r="C269" s="53" t="s">
        <v>1034</v>
      </c>
      <c r="D269" s="54" t="s">
        <v>17</v>
      </c>
      <c r="E269" s="55">
        <v>435</v>
      </c>
      <c r="F269" s="55">
        <v>4.9459999999999997</v>
      </c>
      <c r="G269" s="55" t="s">
        <v>3</v>
      </c>
      <c r="H269" s="52" t="s">
        <v>4</v>
      </c>
    </row>
    <row r="270" spans="2:8" ht="12.75" customHeight="1">
      <c r="B270" s="52">
        <v>44047</v>
      </c>
      <c r="C270" s="53" t="s">
        <v>1034</v>
      </c>
      <c r="D270" s="54" t="s">
        <v>17</v>
      </c>
      <c r="E270" s="55">
        <v>1593</v>
      </c>
      <c r="F270" s="55">
        <v>4.9470000000000001</v>
      </c>
      <c r="G270" s="55" t="s">
        <v>3</v>
      </c>
      <c r="H270" s="52" t="s">
        <v>4</v>
      </c>
    </row>
    <row r="271" spans="2:8" ht="12.75" customHeight="1">
      <c r="B271" s="52">
        <v>44047</v>
      </c>
      <c r="C271" s="53" t="s">
        <v>1034</v>
      </c>
      <c r="D271" s="54" t="s">
        <v>17</v>
      </c>
      <c r="E271" s="55">
        <v>2050</v>
      </c>
      <c r="F271" s="55">
        <v>4.9480000000000004</v>
      </c>
      <c r="G271" s="55" t="s">
        <v>3</v>
      </c>
      <c r="H271" s="52" t="s">
        <v>4</v>
      </c>
    </row>
    <row r="272" spans="2:8" ht="12.75" customHeight="1">
      <c r="B272" s="52">
        <v>44047</v>
      </c>
      <c r="C272" s="53" t="s">
        <v>1035</v>
      </c>
      <c r="D272" s="54" t="s">
        <v>17</v>
      </c>
      <c r="E272" s="55">
        <v>3883</v>
      </c>
      <c r="F272" s="55">
        <v>4.9480000000000004</v>
      </c>
      <c r="G272" s="55" t="s">
        <v>3</v>
      </c>
      <c r="H272" s="52" t="s">
        <v>4</v>
      </c>
    </row>
    <row r="273" spans="2:8" ht="12.75" customHeight="1">
      <c r="B273" s="52">
        <v>44047</v>
      </c>
      <c r="C273" s="53" t="s">
        <v>1036</v>
      </c>
      <c r="D273" s="54" t="s">
        <v>17</v>
      </c>
      <c r="E273" s="55">
        <v>3000</v>
      </c>
      <c r="F273" s="55">
        <v>4.9459999999999997</v>
      </c>
      <c r="G273" s="55" t="s">
        <v>3</v>
      </c>
      <c r="H273" s="52" t="s">
        <v>4</v>
      </c>
    </row>
    <row r="274" spans="2:8" ht="12.75" customHeight="1">
      <c r="B274" s="52">
        <v>44047</v>
      </c>
      <c r="C274" s="53" t="s">
        <v>1037</v>
      </c>
      <c r="D274" s="54" t="s">
        <v>17</v>
      </c>
      <c r="E274" s="55">
        <v>600</v>
      </c>
      <c r="F274" s="55">
        <v>4.9619999999999997</v>
      </c>
      <c r="G274" s="55" t="s">
        <v>3</v>
      </c>
      <c r="H274" s="52" t="s">
        <v>4</v>
      </c>
    </row>
    <row r="275" spans="2:8" ht="12.75" customHeight="1">
      <c r="B275" s="52">
        <v>44047</v>
      </c>
      <c r="C275" s="53" t="s">
        <v>1038</v>
      </c>
      <c r="D275" s="54" t="s">
        <v>17</v>
      </c>
      <c r="E275" s="55">
        <v>331</v>
      </c>
      <c r="F275" s="55">
        <v>4.9740000000000002</v>
      </c>
      <c r="G275" s="55" t="s">
        <v>3</v>
      </c>
      <c r="H275" s="52" t="s">
        <v>4</v>
      </c>
    </row>
    <row r="276" spans="2:8" ht="12.75" customHeight="1">
      <c r="B276" s="52">
        <v>44047</v>
      </c>
      <c r="C276" s="53" t="s">
        <v>1039</v>
      </c>
      <c r="D276" s="54" t="s">
        <v>17</v>
      </c>
      <c r="E276" s="55">
        <v>1265</v>
      </c>
      <c r="F276" s="55">
        <v>4.9740000000000002</v>
      </c>
      <c r="G276" s="55" t="s">
        <v>3</v>
      </c>
      <c r="H276" s="52" t="s">
        <v>4</v>
      </c>
    </row>
    <row r="277" spans="2:8" ht="12.75" customHeight="1">
      <c r="B277" s="52">
        <v>44047</v>
      </c>
      <c r="C277" s="53" t="s">
        <v>1040</v>
      </c>
      <c r="D277" s="54" t="s">
        <v>17</v>
      </c>
      <c r="E277" s="55">
        <v>600</v>
      </c>
      <c r="F277" s="55">
        <v>4.9729999999999999</v>
      </c>
      <c r="G277" s="55" t="s">
        <v>3</v>
      </c>
      <c r="H277" s="52" t="s">
        <v>4</v>
      </c>
    </row>
    <row r="278" spans="2:8" ht="12.75" customHeight="1">
      <c r="B278" s="52">
        <v>44047</v>
      </c>
      <c r="C278" s="53" t="s">
        <v>1040</v>
      </c>
      <c r="D278" s="54" t="s">
        <v>17</v>
      </c>
      <c r="E278" s="55">
        <v>2360</v>
      </c>
      <c r="F278" s="55">
        <v>4.9740000000000002</v>
      </c>
      <c r="G278" s="55" t="s">
        <v>3</v>
      </c>
      <c r="H278" s="52" t="s">
        <v>4</v>
      </c>
    </row>
    <row r="279" spans="2:8" ht="12.75" customHeight="1">
      <c r="B279" s="52">
        <v>44047</v>
      </c>
      <c r="C279" s="53" t="s">
        <v>1041</v>
      </c>
      <c r="D279" s="54" t="s">
        <v>17</v>
      </c>
      <c r="E279" s="55">
        <v>792</v>
      </c>
      <c r="F279" s="55">
        <v>4.9720000000000004</v>
      </c>
      <c r="G279" s="55" t="s">
        <v>3</v>
      </c>
      <c r="H279" s="52" t="s">
        <v>4</v>
      </c>
    </row>
    <row r="280" spans="2:8" ht="12.75" customHeight="1">
      <c r="B280" s="52">
        <v>44047</v>
      </c>
      <c r="C280" s="53" t="s">
        <v>1042</v>
      </c>
      <c r="D280" s="54" t="s">
        <v>17</v>
      </c>
      <c r="E280" s="55">
        <v>760</v>
      </c>
      <c r="F280" s="55">
        <v>4.9720000000000004</v>
      </c>
      <c r="G280" s="55" t="s">
        <v>3</v>
      </c>
      <c r="H280" s="52" t="s">
        <v>4</v>
      </c>
    </row>
    <row r="281" spans="2:8" ht="12.75" customHeight="1">
      <c r="B281" s="52">
        <v>44047</v>
      </c>
      <c r="C281" s="53" t="s">
        <v>1043</v>
      </c>
      <c r="D281" s="54" t="s">
        <v>17</v>
      </c>
      <c r="E281" s="55">
        <v>446</v>
      </c>
      <c r="F281" s="55">
        <v>4.9720000000000004</v>
      </c>
      <c r="G281" s="55" t="s">
        <v>3</v>
      </c>
      <c r="H281" s="52" t="s">
        <v>4</v>
      </c>
    </row>
    <row r="282" spans="2:8" ht="12.75" customHeight="1">
      <c r="B282" s="52">
        <v>44047</v>
      </c>
      <c r="C282" s="53" t="s">
        <v>1044</v>
      </c>
      <c r="D282" s="54" t="s">
        <v>17</v>
      </c>
      <c r="E282" s="55">
        <v>562</v>
      </c>
      <c r="F282" s="55">
        <v>4.968</v>
      </c>
      <c r="G282" s="55" t="s">
        <v>3</v>
      </c>
      <c r="H282" s="52" t="s">
        <v>4</v>
      </c>
    </row>
    <row r="283" spans="2:8" ht="12.75" customHeight="1">
      <c r="B283" s="52">
        <v>44047</v>
      </c>
      <c r="C283" s="53" t="s">
        <v>1045</v>
      </c>
      <c r="D283" s="54" t="s">
        <v>17</v>
      </c>
      <c r="E283" s="55">
        <v>570</v>
      </c>
      <c r="F283" s="55">
        <v>4.9630000000000001</v>
      </c>
      <c r="G283" s="55" t="s">
        <v>3</v>
      </c>
      <c r="H283" s="52" t="s">
        <v>4</v>
      </c>
    </row>
    <row r="284" spans="2:8" ht="12.75" customHeight="1">
      <c r="B284" s="52">
        <v>44047</v>
      </c>
      <c r="C284" s="53" t="s">
        <v>1046</v>
      </c>
      <c r="D284" s="54" t="s">
        <v>17</v>
      </c>
      <c r="E284" s="55">
        <v>500</v>
      </c>
      <c r="F284" s="55">
        <v>4.9630000000000001</v>
      </c>
      <c r="G284" s="55" t="s">
        <v>3</v>
      </c>
      <c r="H284" s="52" t="s">
        <v>4</v>
      </c>
    </row>
    <row r="285" spans="2:8" ht="12.75" customHeight="1">
      <c r="B285" s="52">
        <v>44047</v>
      </c>
      <c r="C285" s="53" t="s">
        <v>1047</v>
      </c>
      <c r="D285" s="54" t="s">
        <v>17</v>
      </c>
      <c r="E285" s="55">
        <v>3499</v>
      </c>
      <c r="F285" s="55">
        <v>4.9610000000000003</v>
      </c>
      <c r="G285" s="55" t="s">
        <v>3</v>
      </c>
      <c r="H285" s="52" t="s">
        <v>4</v>
      </c>
    </row>
    <row r="286" spans="2:8" ht="12.75" customHeight="1">
      <c r="B286" s="52">
        <v>44047</v>
      </c>
      <c r="C286" s="53" t="s">
        <v>1048</v>
      </c>
      <c r="D286" s="54" t="s">
        <v>17</v>
      </c>
      <c r="E286" s="55">
        <v>1018</v>
      </c>
      <c r="F286" s="55">
        <v>4.9610000000000003</v>
      </c>
      <c r="G286" s="55" t="s">
        <v>3</v>
      </c>
      <c r="H286" s="52" t="s">
        <v>4</v>
      </c>
    </row>
    <row r="287" spans="2:8" ht="12.75" customHeight="1">
      <c r="B287" s="52">
        <v>44047</v>
      </c>
      <c r="C287" s="53" t="s">
        <v>1049</v>
      </c>
      <c r="D287" s="54" t="s">
        <v>17</v>
      </c>
      <c r="E287" s="55">
        <v>398</v>
      </c>
      <c r="F287" s="55">
        <v>4.9619999999999997</v>
      </c>
      <c r="G287" s="55" t="s">
        <v>3</v>
      </c>
      <c r="H287" s="52" t="s">
        <v>4</v>
      </c>
    </row>
    <row r="288" spans="2:8" ht="12.75" customHeight="1">
      <c r="B288" s="52">
        <v>44047</v>
      </c>
      <c r="C288" s="53" t="s">
        <v>1050</v>
      </c>
      <c r="D288" s="54" t="s">
        <v>17</v>
      </c>
      <c r="E288" s="55">
        <v>21</v>
      </c>
      <c r="F288" s="55">
        <v>4.9660000000000002</v>
      </c>
      <c r="G288" s="55" t="s">
        <v>3</v>
      </c>
      <c r="H288" s="52" t="s">
        <v>4</v>
      </c>
    </row>
    <row r="289" spans="2:8" ht="12.75" customHeight="1">
      <c r="B289" s="52">
        <v>44047</v>
      </c>
      <c r="C289" s="53" t="s">
        <v>1051</v>
      </c>
      <c r="D289" s="54" t="s">
        <v>17</v>
      </c>
      <c r="E289" s="55">
        <v>3435</v>
      </c>
      <c r="F289" s="55">
        <v>4.9660000000000002</v>
      </c>
      <c r="G289" s="55" t="s">
        <v>3</v>
      </c>
      <c r="H289" s="52" t="s">
        <v>4</v>
      </c>
    </row>
    <row r="290" spans="2:8" ht="12.75" customHeight="1">
      <c r="B290" s="52">
        <v>44047</v>
      </c>
      <c r="C290" s="53" t="s">
        <v>1052</v>
      </c>
      <c r="D290" s="54" t="s">
        <v>17</v>
      </c>
      <c r="E290" s="55">
        <v>522</v>
      </c>
      <c r="F290" s="55">
        <v>4.9630000000000001</v>
      </c>
      <c r="G290" s="55" t="s">
        <v>3</v>
      </c>
      <c r="H290" s="52" t="s">
        <v>4</v>
      </c>
    </row>
    <row r="291" spans="2:8" ht="12.75" customHeight="1">
      <c r="B291" s="52">
        <v>44047</v>
      </c>
      <c r="C291" s="53" t="s">
        <v>1052</v>
      </c>
      <c r="D291" s="54" t="s">
        <v>17</v>
      </c>
      <c r="E291" s="55">
        <v>600</v>
      </c>
      <c r="F291" s="55">
        <v>4.9640000000000004</v>
      </c>
      <c r="G291" s="55" t="s">
        <v>3</v>
      </c>
      <c r="H291" s="52" t="s">
        <v>4</v>
      </c>
    </row>
    <row r="292" spans="2:8" ht="12.75" customHeight="1">
      <c r="B292" s="52">
        <v>44047</v>
      </c>
      <c r="C292" s="53" t="s">
        <v>1052</v>
      </c>
      <c r="D292" s="54" t="s">
        <v>17</v>
      </c>
      <c r="E292" s="55">
        <v>1866</v>
      </c>
      <c r="F292" s="55">
        <v>4.9649999999999999</v>
      </c>
      <c r="G292" s="55" t="s">
        <v>3</v>
      </c>
      <c r="H292" s="52" t="s">
        <v>4</v>
      </c>
    </row>
    <row r="293" spans="2:8" ht="12.75" customHeight="1">
      <c r="B293" s="52">
        <v>44047</v>
      </c>
      <c r="C293" s="53" t="s">
        <v>1053</v>
      </c>
      <c r="D293" s="54" t="s">
        <v>17</v>
      </c>
      <c r="E293" s="55">
        <v>3347</v>
      </c>
      <c r="F293" s="55">
        <v>4.9649999999999999</v>
      </c>
      <c r="G293" s="55" t="s">
        <v>3</v>
      </c>
      <c r="H293" s="52" t="s">
        <v>4</v>
      </c>
    </row>
    <row r="294" spans="2:8" ht="12.75" customHeight="1">
      <c r="B294" s="52">
        <v>44047</v>
      </c>
      <c r="C294" s="53" t="s">
        <v>1054</v>
      </c>
      <c r="D294" s="54" t="s">
        <v>17</v>
      </c>
      <c r="E294" s="55">
        <v>1470</v>
      </c>
      <c r="F294" s="55">
        <v>4.9669999999999996</v>
      </c>
      <c r="G294" s="55" t="s">
        <v>3</v>
      </c>
      <c r="H294" s="52" t="s">
        <v>4</v>
      </c>
    </row>
    <row r="295" spans="2:8" ht="12.75" customHeight="1">
      <c r="B295" s="52">
        <v>44047</v>
      </c>
      <c r="C295" s="53" t="s">
        <v>1055</v>
      </c>
      <c r="D295" s="54" t="s">
        <v>17</v>
      </c>
      <c r="E295" s="55">
        <v>811</v>
      </c>
      <c r="F295" s="55">
        <v>4.9669999999999996</v>
      </c>
      <c r="G295" s="55" t="s">
        <v>3</v>
      </c>
      <c r="H295" s="52" t="s">
        <v>4</v>
      </c>
    </row>
    <row r="296" spans="2:8" ht="12.75" customHeight="1">
      <c r="B296" s="52">
        <v>44047</v>
      </c>
      <c r="C296" s="53" t="s">
        <v>1056</v>
      </c>
      <c r="D296" s="54" t="s">
        <v>17</v>
      </c>
      <c r="E296" s="55">
        <v>273</v>
      </c>
      <c r="F296" s="55">
        <v>4.9619999999999997</v>
      </c>
      <c r="G296" s="55" t="s">
        <v>3</v>
      </c>
      <c r="H296" s="52" t="s">
        <v>4</v>
      </c>
    </row>
    <row r="297" spans="2:8" ht="12.75" customHeight="1">
      <c r="B297" s="52">
        <v>44047</v>
      </c>
      <c r="C297" s="53" t="s">
        <v>1057</v>
      </c>
      <c r="D297" s="54" t="s">
        <v>17</v>
      </c>
      <c r="E297" s="55">
        <v>1433</v>
      </c>
      <c r="F297" s="55">
        <v>4.9619999999999997</v>
      </c>
      <c r="G297" s="55" t="s">
        <v>3</v>
      </c>
      <c r="H297" s="52" t="s">
        <v>4</v>
      </c>
    </row>
    <row r="298" spans="2:8" ht="12.75" customHeight="1">
      <c r="B298" s="52">
        <v>44047</v>
      </c>
      <c r="C298" s="53" t="s">
        <v>1058</v>
      </c>
      <c r="D298" s="54" t="s">
        <v>17</v>
      </c>
      <c r="E298" s="55">
        <v>3317</v>
      </c>
      <c r="F298" s="55">
        <v>4.9610000000000003</v>
      </c>
      <c r="G298" s="55" t="s">
        <v>3</v>
      </c>
      <c r="H298" s="52" t="s">
        <v>4</v>
      </c>
    </row>
    <row r="299" spans="2:8" ht="12.75" customHeight="1">
      <c r="B299" s="52">
        <v>44047</v>
      </c>
      <c r="C299" s="53" t="s">
        <v>1059</v>
      </c>
      <c r="D299" s="54" t="s">
        <v>17</v>
      </c>
      <c r="E299" s="55">
        <v>668</v>
      </c>
      <c r="F299" s="55">
        <v>4.9569999999999999</v>
      </c>
      <c r="G299" s="55" t="s">
        <v>3</v>
      </c>
      <c r="H299" s="52" t="s">
        <v>4</v>
      </c>
    </row>
    <row r="300" spans="2:8" ht="12.75" customHeight="1">
      <c r="B300" s="52">
        <v>44047</v>
      </c>
      <c r="C300" s="53" t="s">
        <v>1060</v>
      </c>
      <c r="D300" s="54" t="s">
        <v>17</v>
      </c>
      <c r="E300" s="55">
        <v>1764</v>
      </c>
      <c r="F300" s="55">
        <v>4.9569999999999999</v>
      </c>
      <c r="G300" s="55" t="s">
        <v>3</v>
      </c>
      <c r="H300" s="52" t="s">
        <v>4</v>
      </c>
    </row>
    <row r="301" spans="2:8" ht="12.75" customHeight="1">
      <c r="B301" s="52">
        <v>44047</v>
      </c>
      <c r="C301" s="53" t="s">
        <v>1061</v>
      </c>
      <c r="D301" s="54" t="s">
        <v>17</v>
      </c>
      <c r="E301" s="55">
        <v>1785</v>
      </c>
      <c r="F301" s="55">
        <v>4.9569999999999999</v>
      </c>
      <c r="G301" s="55" t="s">
        <v>3</v>
      </c>
      <c r="H301" s="52" t="s">
        <v>4</v>
      </c>
    </row>
    <row r="302" spans="2:8" ht="12.75" customHeight="1">
      <c r="B302" s="52">
        <v>44047</v>
      </c>
      <c r="C302" s="53" t="s">
        <v>1062</v>
      </c>
      <c r="D302" s="54" t="s">
        <v>17</v>
      </c>
      <c r="E302" s="55">
        <v>1508</v>
      </c>
      <c r="F302" s="55">
        <v>4.9569999999999999</v>
      </c>
      <c r="G302" s="55" t="s">
        <v>3</v>
      </c>
      <c r="H302" s="52" t="s">
        <v>4</v>
      </c>
    </row>
    <row r="303" spans="2:8" ht="12.75" customHeight="1">
      <c r="B303" s="52">
        <v>44047</v>
      </c>
      <c r="C303" s="53" t="s">
        <v>1063</v>
      </c>
      <c r="D303" s="54" t="s">
        <v>17</v>
      </c>
      <c r="E303" s="55">
        <v>656</v>
      </c>
      <c r="F303" s="55">
        <v>4.9610000000000003</v>
      </c>
      <c r="G303" s="55" t="s">
        <v>3</v>
      </c>
      <c r="H303" s="52" t="s">
        <v>4</v>
      </c>
    </row>
    <row r="304" spans="2:8" ht="12.75" customHeight="1">
      <c r="B304" s="52">
        <v>44047</v>
      </c>
      <c r="C304" s="53" t="s">
        <v>1064</v>
      </c>
      <c r="D304" s="54" t="s">
        <v>17</v>
      </c>
      <c r="E304" s="55">
        <v>924</v>
      </c>
      <c r="F304" s="55">
        <v>4.9610000000000003</v>
      </c>
      <c r="G304" s="55" t="s">
        <v>3</v>
      </c>
      <c r="H304" s="52" t="s">
        <v>4</v>
      </c>
    </row>
    <row r="305" spans="2:8" ht="12.75" customHeight="1">
      <c r="B305" s="52">
        <v>44047</v>
      </c>
      <c r="C305" s="53" t="s">
        <v>1065</v>
      </c>
      <c r="D305" s="54" t="s">
        <v>17</v>
      </c>
      <c r="E305" s="55">
        <v>1369</v>
      </c>
      <c r="F305" s="55">
        <v>4.96</v>
      </c>
      <c r="G305" s="55" t="s">
        <v>3</v>
      </c>
      <c r="H305" s="52" t="s">
        <v>4</v>
      </c>
    </row>
    <row r="306" spans="2:8" ht="12.75" customHeight="1">
      <c r="B306" s="52">
        <v>44047</v>
      </c>
      <c r="C306" s="53" t="s">
        <v>1066</v>
      </c>
      <c r="D306" s="54" t="s">
        <v>17</v>
      </c>
      <c r="E306" s="55">
        <v>71</v>
      </c>
      <c r="F306" s="55">
        <v>4.96</v>
      </c>
      <c r="G306" s="55" t="s">
        <v>3</v>
      </c>
      <c r="H306" s="52" t="s">
        <v>4</v>
      </c>
    </row>
    <row r="307" spans="2:8" ht="12.75" customHeight="1">
      <c r="B307" s="52">
        <v>44047</v>
      </c>
      <c r="C307" s="53" t="s">
        <v>1067</v>
      </c>
      <c r="D307" s="54" t="s">
        <v>17</v>
      </c>
      <c r="E307" s="55">
        <v>1839</v>
      </c>
      <c r="F307" s="55">
        <v>4.96</v>
      </c>
      <c r="G307" s="55" t="s">
        <v>3</v>
      </c>
      <c r="H307" s="52" t="s">
        <v>4</v>
      </c>
    </row>
    <row r="308" spans="2:8" ht="12.75" customHeight="1">
      <c r="B308" s="52">
        <v>44047</v>
      </c>
      <c r="C308" s="53" t="s">
        <v>1068</v>
      </c>
      <c r="D308" s="54" t="s">
        <v>17</v>
      </c>
      <c r="E308" s="55">
        <v>1287</v>
      </c>
      <c r="F308" s="55">
        <v>4.9619999999999997</v>
      </c>
      <c r="G308" s="55" t="s">
        <v>3</v>
      </c>
      <c r="H308" s="52" t="s">
        <v>4</v>
      </c>
    </row>
    <row r="309" spans="2:8" ht="12.75" customHeight="1">
      <c r="B309" s="52">
        <v>44047</v>
      </c>
      <c r="C309" s="53" t="s">
        <v>1069</v>
      </c>
      <c r="D309" s="54" t="s">
        <v>17</v>
      </c>
      <c r="E309" s="55">
        <v>353</v>
      </c>
      <c r="F309" s="55">
        <v>4.96</v>
      </c>
      <c r="G309" s="55" t="s">
        <v>3</v>
      </c>
      <c r="H309" s="52" t="s">
        <v>4</v>
      </c>
    </row>
    <row r="310" spans="2:8" ht="12.75" customHeight="1">
      <c r="B310" s="52">
        <v>44047</v>
      </c>
      <c r="C310" s="53" t="s">
        <v>1070</v>
      </c>
      <c r="D310" s="54" t="s">
        <v>17</v>
      </c>
      <c r="E310" s="55">
        <v>1855</v>
      </c>
      <c r="F310" s="55">
        <v>4.96</v>
      </c>
      <c r="G310" s="55" t="s">
        <v>3</v>
      </c>
      <c r="H310" s="52" t="s">
        <v>4</v>
      </c>
    </row>
    <row r="311" spans="2:8" ht="12.75" customHeight="1">
      <c r="B311" s="52">
        <v>44047</v>
      </c>
      <c r="C311" s="53" t="s">
        <v>1071</v>
      </c>
      <c r="D311" s="54" t="s">
        <v>17</v>
      </c>
      <c r="E311" s="55">
        <v>1773</v>
      </c>
      <c r="F311" s="55">
        <v>4.9569999999999999</v>
      </c>
      <c r="G311" s="55" t="s">
        <v>3</v>
      </c>
      <c r="H311" s="52" t="s">
        <v>4</v>
      </c>
    </row>
    <row r="312" spans="2:8" ht="12.75" customHeight="1">
      <c r="B312" s="52">
        <v>44047</v>
      </c>
      <c r="C312" s="53" t="s">
        <v>1072</v>
      </c>
      <c r="D312" s="54" t="s">
        <v>17</v>
      </c>
      <c r="E312" s="55">
        <v>109</v>
      </c>
      <c r="F312" s="55">
        <v>4.96</v>
      </c>
      <c r="G312" s="55" t="s">
        <v>3</v>
      </c>
      <c r="H312" s="52" t="s">
        <v>4</v>
      </c>
    </row>
    <row r="313" spans="2:8" ht="12.75" customHeight="1">
      <c r="B313" s="52">
        <v>44047</v>
      </c>
      <c r="C313" s="53" t="s">
        <v>1073</v>
      </c>
      <c r="D313" s="54" t="s">
        <v>17</v>
      </c>
      <c r="E313" s="55">
        <v>855</v>
      </c>
      <c r="F313" s="55">
        <v>4.96</v>
      </c>
      <c r="G313" s="55" t="s">
        <v>3</v>
      </c>
      <c r="H313" s="52" t="s">
        <v>4</v>
      </c>
    </row>
    <row r="314" spans="2:8" ht="12.75" customHeight="1">
      <c r="B314" s="52">
        <v>44047</v>
      </c>
      <c r="C314" s="53" t="s">
        <v>1074</v>
      </c>
      <c r="D314" s="54" t="s">
        <v>17</v>
      </c>
      <c r="E314" s="55">
        <v>744</v>
      </c>
      <c r="F314" s="55">
        <v>4.96</v>
      </c>
      <c r="G314" s="55" t="s">
        <v>3</v>
      </c>
      <c r="H314" s="52" t="s">
        <v>4</v>
      </c>
    </row>
    <row r="315" spans="2:8" ht="12.75" customHeight="1">
      <c r="B315" s="52">
        <v>44047</v>
      </c>
      <c r="C315" s="53" t="s">
        <v>1075</v>
      </c>
      <c r="D315" s="54" t="s">
        <v>17</v>
      </c>
      <c r="E315" s="55">
        <v>3314</v>
      </c>
      <c r="F315" s="55">
        <v>4.96</v>
      </c>
      <c r="G315" s="55" t="s">
        <v>3</v>
      </c>
      <c r="H315" s="52" t="s">
        <v>4</v>
      </c>
    </row>
    <row r="316" spans="2:8" ht="12.75" customHeight="1">
      <c r="B316" s="52">
        <v>44047</v>
      </c>
      <c r="C316" s="53" t="s">
        <v>1076</v>
      </c>
      <c r="D316" s="54" t="s">
        <v>17</v>
      </c>
      <c r="E316" s="55">
        <v>2723</v>
      </c>
      <c r="F316" s="55">
        <v>4.9589999999999996</v>
      </c>
      <c r="G316" s="55" t="s">
        <v>3</v>
      </c>
      <c r="H316" s="52" t="s">
        <v>4</v>
      </c>
    </row>
    <row r="317" spans="2:8" ht="12.75" customHeight="1">
      <c r="B317" s="52">
        <v>44047</v>
      </c>
      <c r="C317" s="53" t="s">
        <v>1077</v>
      </c>
      <c r="D317" s="54" t="s">
        <v>17</v>
      </c>
      <c r="E317" s="55">
        <v>500</v>
      </c>
      <c r="F317" s="55">
        <v>4.9589999999999996</v>
      </c>
      <c r="G317" s="55" t="s">
        <v>3</v>
      </c>
      <c r="H317" s="52" t="s">
        <v>4</v>
      </c>
    </row>
    <row r="318" spans="2:8" ht="12.75" customHeight="1">
      <c r="B318" s="52">
        <v>44047</v>
      </c>
      <c r="C318" s="53" t="s">
        <v>1078</v>
      </c>
      <c r="D318" s="54" t="s">
        <v>17</v>
      </c>
      <c r="E318" s="55">
        <v>1560</v>
      </c>
      <c r="F318" s="55">
        <v>4.9580000000000002</v>
      </c>
      <c r="G318" s="55" t="s">
        <v>3</v>
      </c>
      <c r="H318" s="52" t="s">
        <v>4</v>
      </c>
    </row>
    <row r="319" spans="2:8" ht="12.75" customHeight="1">
      <c r="B319" s="52">
        <v>44047</v>
      </c>
      <c r="C319" s="53" t="s">
        <v>1079</v>
      </c>
      <c r="D319" s="54" t="s">
        <v>17</v>
      </c>
      <c r="E319" s="55">
        <v>1299</v>
      </c>
      <c r="F319" s="55">
        <v>4.9580000000000002</v>
      </c>
      <c r="G319" s="55" t="s">
        <v>3</v>
      </c>
      <c r="H319" s="52" t="s">
        <v>4</v>
      </c>
    </row>
    <row r="320" spans="2:8" ht="12.75" customHeight="1">
      <c r="B320" s="52">
        <v>44047</v>
      </c>
      <c r="C320" s="53" t="s">
        <v>1080</v>
      </c>
      <c r="D320" s="54" t="s">
        <v>17</v>
      </c>
      <c r="E320" s="55">
        <v>140</v>
      </c>
      <c r="F320" s="55">
        <v>4.9569999999999999</v>
      </c>
      <c r="G320" s="55" t="s">
        <v>3</v>
      </c>
      <c r="H320" s="52" t="s">
        <v>4</v>
      </c>
    </row>
    <row r="321" spans="2:8" ht="12.75" customHeight="1">
      <c r="B321" s="52">
        <v>44047</v>
      </c>
      <c r="C321" s="53" t="s">
        <v>1081</v>
      </c>
      <c r="D321" s="54" t="s">
        <v>17</v>
      </c>
      <c r="E321" s="55">
        <v>3514</v>
      </c>
      <c r="F321" s="55">
        <v>4.9569999999999999</v>
      </c>
      <c r="G321" s="55" t="s">
        <v>3</v>
      </c>
      <c r="H321" s="52" t="s">
        <v>4</v>
      </c>
    </row>
    <row r="322" spans="2:8" ht="12.75" customHeight="1">
      <c r="B322" s="52">
        <v>44047</v>
      </c>
      <c r="C322" s="53" t="s">
        <v>1082</v>
      </c>
      <c r="D322" s="54" t="s">
        <v>17</v>
      </c>
      <c r="E322" s="55">
        <v>2680</v>
      </c>
      <c r="F322" s="55">
        <v>4.9560000000000004</v>
      </c>
      <c r="G322" s="55" t="s">
        <v>3</v>
      </c>
      <c r="H322" s="52" t="s">
        <v>4</v>
      </c>
    </row>
    <row r="323" spans="2:8" ht="12.75" customHeight="1">
      <c r="B323" s="52">
        <v>44047</v>
      </c>
      <c r="C323" s="53" t="s">
        <v>1083</v>
      </c>
      <c r="D323" s="54" t="s">
        <v>17</v>
      </c>
      <c r="E323" s="55">
        <v>886</v>
      </c>
      <c r="F323" s="55">
        <v>4.9560000000000004</v>
      </c>
      <c r="G323" s="55" t="s">
        <v>3</v>
      </c>
      <c r="H323" s="52" t="s">
        <v>4</v>
      </c>
    </row>
    <row r="324" spans="2:8" ht="12.75" customHeight="1">
      <c r="B324" s="52">
        <v>44047</v>
      </c>
      <c r="C324" s="53" t="s">
        <v>1084</v>
      </c>
      <c r="D324" s="54" t="s">
        <v>17</v>
      </c>
      <c r="E324" s="55">
        <v>4331</v>
      </c>
      <c r="F324" s="55">
        <v>4.9530000000000003</v>
      </c>
      <c r="G324" s="55" t="s">
        <v>3</v>
      </c>
      <c r="H324" s="52" t="s">
        <v>4</v>
      </c>
    </row>
    <row r="325" spans="2:8" ht="12.75" customHeight="1">
      <c r="B325" s="52">
        <v>44047</v>
      </c>
      <c r="C325" s="53" t="s">
        <v>1085</v>
      </c>
      <c r="D325" s="54" t="s">
        <v>17</v>
      </c>
      <c r="E325" s="55">
        <v>1716</v>
      </c>
      <c r="F325" s="55">
        <v>4.9470000000000001</v>
      </c>
      <c r="G325" s="55" t="s">
        <v>3</v>
      </c>
      <c r="H325" s="52" t="s">
        <v>4</v>
      </c>
    </row>
    <row r="326" spans="2:8" ht="12.75" customHeight="1">
      <c r="B326" s="52">
        <v>44047</v>
      </c>
      <c r="C326" s="53" t="s">
        <v>1086</v>
      </c>
      <c r="D326" s="54" t="s">
        <v>17</v>
      </c>
      <c r="E326" s="55">
        <v>1633</v>
      </c>
      <c r="F326" s="55">
        <v>4.9470000000000001</v>
      </c>
      <c r="G326" s="55" t="s">
        <v>3</v>
      </c>
      <c r="H326" s="52" t="s">
        <v>4</v>
      </c>
    </row>
    <row r="327" spans="2:8" ht="12.75" customHeight="1">
      <c r="B327" s="52">
        <v>44047</v>
      </c>
      <c r="C327" s="53" t="s">
        <v>1087</v>
      </c>
      <c r="D327" s="54" t="s">
        <v>17</v>
      </c>
      <c r="E327" s="55">
        <v>511</v>
      </c>
      <c r="F327" s="55">
        <v>4.9509999999999996</v>
      </c>
      <c r="G327" s="55" t="s">
        <v>3</v>
      </c>
      <c r="H327" s="52" t="s">
        <v>4</v>
      </c>
    </row>
    <row r="328" spans="2:8" ht="12.75" customHeight="1">
      <c r="B328" s="52">
        <v>44047</v>
      </c>
      <c r="C328" s="53" t="s">
        <v>1088</v>
      </c>
      <c r="D328" s="54" t="s">
        <v>17</v>
      </c>
      <c r="E328" s="55">
        <v>733</v>
      </c>
      <c r="F328" s="55">
        <v>4.9509999999999996</v>
      </c>
      <c r="G328" s="55" t="s">
        <v>3</v>
      </c>
      <c r="H328" s="52" t="s">
        <v>4</v>
      </c>
    </row>
    <row r="329" spans="2:8" ht="12.75" customHeight="1">
      <c r="B329" s="52">
        <v>44047</v>
      </c>
      <c r="C329" s="53" t="s">
        <v>1089</v>
      </c>
      <c r="D329" s="54" t="s">
        <v>17</v>
      </c>
      <c r="E329" s="55">
        <v>2027</v>
      </c>
      <c r="F329" s="55">
        <v>4.9480000000000004</v>
      </c>
      <c r="G329" s="55" t="s">
        <v>3</v>
      </c>
      <c r="H329" s="52" t="s">
        <v>4</v>
      </c>
    </row>
    <row r="330" spans="2:8" ht="12.75" customHeight="1">
      <c r="B330" s="52">
        <v>44047</v>
      </c>
      <c r="C330" s="53" t="s">
        <v>1090</v>
      </c>
      <c r="D330" s="54" t="s">
        <v>17</v>
      </c>
      <c r="E330" s="55">
        <v>907</v>
      </c>
      <c r="F330" s="55">
        <v>4.95</v>
      </c>
      <c r="G330" s="55" t="s">
        <v>3</v>
      </c>
      <c r="H330" s="52" t="s">
        <v>4</v>
      </c>
    </row>
    <row r="331" spans="2:8" ht="12.75" customHeight="1">
      <c r="B331" s="52">
        <v>44047</v>
      </c>
      <c r="C331" s="53" t="s">
        <v>1091</v>
      </c>
      <c r="D331" s="54" t="s">
        <v>17</v>
      </c>
      <c r="E331" s="55">
        <v>76</v>
      </c>
      <c r="F331" s="55">
        <v>4.9509999999999996</v>
      </c>
      <c r="G331" s="55" t="s">
        <v>3</v>
      </c>
      <c r="H331" s="52" t="s">
        <v>4</v>
      </c>
    </row>
    <row r="332" spans="2:8" ht="12.75" customHeight="1">
      <c r="B332" s="52">
        <v>44047</v>
      </c>
      <c r="C332" s="53" t="s">
        <v>1092</v>
      </c>
      <c r="D332" s="54" t="s">
        <v>17</v>
      </c>
      <c r="E332" s="55">
        <v>1446</v>
      </c>
      <c r="F332" s="55">
        <v>4.9509999999999996</v>
      </c>
      <c r="G332" s="55" t="s">
        <v>3</v>
      </c>
      <c r="H332" s="52" t="s">
        <v>4</v>
      </c>
    </row>
    <row r="333" spans="2:8" ht="12.75" customHeight="1">
      <c r="B333" s="52">
        <v>44047</v>
      </c>
      <c r="C333" s="53" t="s">
        <v>1093</v>
      </c>
      <c r="D333" s="54" t="s">
        <v>17</v>
      </c>
      <c r="E333" s="55">
        <v>1023</v>
      </c>
      <c r="F333" s="55">
        <v>4.9509999999999996</v>
      </c>
      <c r="G333" s="55" t="s">
        <v>3</v>
      </c>
      <c r="H333" s="52" t="s">
        <v>4</v>
      </c>
    </row>
    <row r="334" spans="2:8" ht="12.75" customHeight="1">
      <c r="B334" s="52">
        <v>44047</v>
      </c>
      <c r="C334" s="53" t="s">
        <v>1094</v>
      </c>
      <c r="D334" s="54" t="s">
        <v>17</v>
      </c>
      <c r="E334" s="55">
        <v>987</v>
      </c>
      <c r="F334" s="55">
        <v>4.9530000000000003</v>
      </c>
      <c r="G334" s="55" t="s">
        <v>3</v>
      </c>
      <c r="H334" s="52" t="s">
        <v>4</v>
      </c>
    </row>
    <row r="335" spans="2:8" ht="12.75" customHeight="1">
      <c r="B335" s="52">
        <v>44047</v>
      </c>
      <c r="C335" s="53" t="s">
        <v>1095</v>
      </c>
      <c r="D335" s="54" t="s">
        <v>17</v>
      </c>
      <c r="E335" s="55">
        <v>553</v>
      </c>
      <c r="F335" s="55">
        <v>4.9580000000000002</v>
      </c>
      <c r="G335" s="55" t="s">
        <v>3</v>
      </c>
      <c r="H335" s="52" t="s">
        <v>4</v>
      </c>
    </row>
    <row r="336" spans="2:8" ht="12.75" customHeight="1">
      <c r="B336" s="52">
        <v>44047</v>
      </c>
      <c r="C336" s="53" t="s">
        <v>1096</v>
      </c>
      <c r="D336" s="54" t="s">
        <v>17</v>
      </c>
      <c r="E336" s="55">
        <v>5619</v>
      </c>
      <c r="F336" s="55">
        <v>4.96</v>
      </c>
      <c r="G336" s="55" t="s">
        <v>3</v>
      </c>
      <c r="H336" s="52" t="s">
        <v>4</v>
      </c>
    </row>
    <row r="337" spans="2:8" ht="12.75">
      <c r="B337" s="52">
        <v>44047</v>
      </c>
      <c r="C337" s="53" t="s">
        <v>1097</v>
      </c>
      <c r="D337" s="54" t="s">
        <v>17</v>
      </c>
      <c r="E337" s="55">
        <v>1833</v>
      </c>
      <c r="F337" s="55">
        <v>4.96</v>
      </c>
      <c r="G337" s="55" t="s">
        <v>3</v>
      </c>
      <c r="H337" s="52" t="s">
        <v>4</v>
      </c>
    </row>
    <row r="338" spans="2:8" ht="12.75">
      <c r="B338" s="52">
        <v>44047</v>
      </c>
      <c r="C338" s="53" t="s">
        <v>1098</v>
      </c>
      <c r="D338" s="54" t="s">
        <v>17</v>
      </c>
      <c r="E338" s="55">
        <v>1448</v>
      </c>
      <c r="F338" s="55">
        <v>4.9569999999999999</v>
      </c>
      <c r="G338" s="55" t="s">
        <v>3</v>
      </c>
      <c r="H338" s="52" t="s">
        <v>4</v>
      </c>
    </row>
    <row r="339" spans="2:8" ht="12.75">
      <c r="B339" s="52">
        <v>44047</v>
      </c>
      <c r="C339" s="53" t="s">
        <v>1099</v>
      </c>
      <c r="D339" s="54" t="s">
        <v>17</v>
      </c>
      <c r="E339" s="55">
        <v>1750</v>
      </c>
      <c r="F339" s="55">
        <v>4.9569999999999999</v>
      </c>
      <c r="G339" s="55" t="s">
        <v>3</v>
      </c>
      <c r="H339" s="52" t="s">
        <v>4</v>
      </c>
    </row>
    <row r="340" spans="2:8" ht="12.75">
      <c r="B340" s="52">
        <v>44047</v>
      </c>
      <c r="C340" s="53" t="s">
        <v>1100</v>
      </c>
      <c r="D340" s="54" t="s">
        <v>17</v>
      </c>
      <c r="E340" s="55">
        <v>1253</v>
      </c>
      <c r="F340" s="55">
        <v>4.9569999999999999</v>
      </c>
      <c r="G340" s="55" t="s">
        <v>3</v>
      </c>
      <c r="H340" s="52" t="s">
        <v>4</v>
      </c>
    </row>
    <row r="341" spans="2:8" ht="12.75">
      <c r="B341" s="52">
        <v>44047</v>
      </c>
      <c r="C341" s="53" t="s">
        <v>1101</v>
      </c>
      <c r="D341" s="54" t="s">
        <v>17</v>
      </c>
      <c r="E341" s="55">
        <v>239</v>
      </c>
      <c r="F341" s="55">
        <v>4.9569999999999999</v>
      </c>
      <c r="G341" s="55" t="s">
        <v>3</v>
      </c>
      <c r="H341" s="52" t="s">
        <v>4</v>
      </c>
    </row>
    <row r="342" spans="2:8" ht="12.75">
      <c r="B342" s="52">
        <v>44047</v>
      </c>
      <c r="C342" s="53" t="s">
        <v>1102</v>
      </c>
      <c r="D342" s="54" t="s">
        <v>17</v>
      </c>
      <c r="E342" s="55">
        <v>2346</v>
      </c>
      <c r="F342" s="55">
        <v>4.9569999999999999</v>
      </c>
      <c r="G342" s="55" t="s">
        <v>3</v>
      </c>
      <c r="H342" s="52" t="s">
        <v>4</v>
      </c>
    </row>
    <row r="343" spans="2:8" ht="12.75">
      <c r="B343" s="52">
        <v>44047</v>
      </c>
      <c r="C343" s="53" t="s">
        <v>1103</v>
      </c>
      <c r="D343" s="54" t="s">
        <v>17</v>
      </c>
      <c r="E343" s="55">
        <v>796</v>
      </c>
      <c r="F343" s="55">
        <v>4.9530000000000003</v>
      </c>
      <c r="G343" s="55" t="s">
        <v>3</v>
      </c>
      <c r="H343" s="52" t="s">
        <v>4</v>
      </c>
    </row>
    <row r="344" spans="2:8" ht="12.75">
      <c r="B344" s="52">
        <v>44047</v>
      </c>
      <c r="C344" s="53" t="s">
        <v>1104</v>
      </c>
      <c r="D344" s="54" t="s">
        <v>17</v>
      </c>
      <c r="E344" s="55">
        <v>580</v>
      </c>
      <c r="F344" s="55">
        <v>4.9530000000000003</v>
      </c>
      <c r="G344" s="55" t="s">
        <v>3</v>
      </c>
      <c r="H344" s="52" t="s">
        <v>4</v>
      </c>
    </row>
    <row r="345" spans="2:8" ht="12.75">
      <c r="B345" s="52">
        <v>44047</v>
      </c>
      <c r="C345" s="53" t="s">
        <v>1105</v>
      </c>
      <c r="D345" s="54" t="s">
        <v>17</v>
      </c>
      <c r="E345" s="55">
        <v>1210</v>
      </c>
      <c r="F345" s="55">
        <v>4.9539999999999997</v>
      </c>
      <c r="G345" s="55" t="s">
        <v>3</v>
      </c>
      <c r="H345" s="52" t="s">
        <v>4</v>
      </c>
    </row>
    <row r="346" spans="2:8" ht="12.75">
      <c r="B346" s="52">
        <v>44047</v>
      </c>
      <c r="C346" s="53" t="s">
        <v>1106</v>
      </c>
      <c r="D346" s="54" t="s">
        <v>17</v>
      </c>
      <c r="E346" s="55">
        <v>649</v>
      </c>
      <c r="F346" s="55">
        <v>4.9580000000000002</v>
      </c>
      <c r="G346" s="55" t="s">
        <v>3</v>
      </c>
      <c r="H346" s="52" t="s">
        <v>4</v>
      </c>
    </row>
    <row r="347" spans="2:8" ht="12.75">
      <c r="B347" s="52">
        <v>44047</v>
      </c>
      <c r="C347" s="53" t="s">
        <v>1107</v>
      </c>
      <c r="D347" s="54" t="s">
        <v>17</v>
      </c>
      <c r="E347" s="55">
        <v>1079</v>
      </c>
      <c r="F347" s="55">
        <v>4.9560000000000004</v>
      </c>
      <c r="G347" s="55" t="s">
        <v>3</v>
      </c>
      <c r="H347" s="52" t="s">
        <v>4</v>
      </c>
    </row>
    <row r="348" spans="2:8" ht="12.75">
      <c r="B348" s="52">
        <v>44047</v>
      </c>
      <c r="C348" s="53" t="s">
        <v>1108</v>
      </c>
      <c r="D348" s="54" t="s">
        <v>17</v>
      </c>
      <c r="E348" s="55">
        <v>80</v>
      </c>
      <c r="F348" s="55">
        <v>4.9569999999999999</v>
      </c>
      <c r="G348" s="55" t="s">
        <v>3</v>
      </c>
      <c r="H348" s="52" t="s">
        <v>4</v>
      </c>
    </row>
    <row r="349" spans="2:8" ht="12.75">
      <c r="B349" s="52">
        <v>44047</v>
      </c>
      <c r="C349" s="53" t="s">
        <v>1109</v>
      </c>
      <c r="D349" s="54" t="s">
        <v>17</v>
      </c>
      <c r="E349" s="55">
        <v>1302</v>
      </c>
      <c r="F349" s="55">
        <v>4.9580000000000002</v>
      </c>
      <c r="G349" s="55" t="s">
        <v>3</v>
      </c>
      <c r="H349" s="52" t="s">
        <v>4</v>
      </c>
    </row>
    <row r="350" spans="2:8" ht="12.75">
      <c r="B350" s="52">
        <v>44047</v>
      </c>
      <c r="C350" s="53" t="s">
        <v>1110</v>
      </c>
      <c r="D350" s="54" t="s">
        <v>17</v>
      </c>
      <c r="E350" s="55">
        <v>500</v>
      </c>
      <c r="F350" s="55">
        <v>4.9580000000000002</v>
      </c>
      <c r="G350" s="55" t="s">
        <v>3</v>
      </c>
      <c r="H350" s="52" t="s">
        <v>4</v>
      </c>
    </row>
    <row r="351" spans="2:8" ht="12.75">
      <c r="B351" s="52">
        <v>44047</v>
      </c>
      <c r="C351" s="53" t="s">
        <v>1111</v>
      </c>
      <c r="D351" s="54" t="s">
        <v>17</v>
      </c>
      <c r="E351" s="55">
        <v>892</v>
      </c>
      <c r="F351" s="55">
        <v>4.9580000000000002</v>
      </c>
      <c r="G351" s="55" t="s">
        <v>3</v>
      </c>
      <c r="H351" s="52" t="s">
        <v>4</v>
      </c>
    </row>
    <row r="352" spans="2:8" ht="12.75">
      <c r="B352" s="52">
        <v>44047</v>
      </c>
      <c r="C352" s="53" t="s">
        <v>1112</v>
      </c>
      <c r="D352" s="54" t="s">
        <v>17</v>
      </c>
      <c r="E352" s="55">
        <v>2507</v>
      </c>
      <c r="F352" s="55">
        <v>4.9619999999999997</v>
      </c>
      <c r="G352" s="55" t="s">
        <v>3</v>
      </c>
      <c r="H352" s="52" t="s">
        <v>4</v>
      </c>
    </row>
    <row r="353" spans="2:8" ht="12.75">
      <c r="B353" s="52">
        <v>44047</v>
      </c>
      <c r="C353" s="53" t="s">
        <v>1113</v>
      </c>
      <c r="D353" s="54" t="s">
        <v>17</v>
      </c>
      <c r="E353" s="55">
        <v>570</v>
      </c>
      <c r="F353" s="55">
        <v>4.9619999999999997</v>
      </c>
      <c r="G353" s="55" t="s">
        <v>3</v>
      </c>
      <c r="H353" s="52" t="s">
        <v>4</v>
      </c>
    </row>
    <row r="354" spans="2:8" ht="12.75">
      <c r="B354" s="52">
        <v>44047</v>
      </c>
      <c r="C354" s="53" t="s">
        <v>1114</v>
      </c>
      <c r="D354" s="54" t="s">
        <v>17</v>
      </c>
      <c r="E354" s="55">
        <v>2293</v>
      </c>
      <c r="F354" s="55">
        <v>4.9630000000000001</v>
      </c>
      <c r="G354" s="55" t="s">
        <v>3</v>
      </c>
      <c r="H354" s="52" t="s">
        <v>4</v>
      </c>
    </row>
    <row r="355" spans="2:8" ht="12.75">
      <c r="B355" s="52">
        <v>44047</v>
      </c>
      <c r="C355" s="53" t="s">
        <v>1115</v>
      </c>
      <c r="D355" s="54" t="s">
        <v>17</v>
      </c>
      <c r="E355" s="55">
        <v>4275</v>
      </c>
      <c r="F355" s="55">
        <v>4.9649999999999999</v>
      </c>
      <c r="G355" s="55" t="s">
        <v>3</v>
      </c>
      <c r="H355" s="52" t="s">
        <v>4</v>
      </c>
    </row>
    <row r="356" spans="2:8" ht="12.75">
      <c r="B356" s="52">
        <v>44047</v>
      </c>
      <c r="C356" s="53" t="s">
        <v>1116</v>
      </c>
      <c r="D356" s="54" t="s">
        <v>17</v>
      </c>
      <c r="E356" s="55">
        <v>821</v>
      </c>
      <c r="F356" s="55">
        <v>4.9649999999999999</v>
      </c>
      <c r="G356" s="55" t="s">
        <v>3</v>
      </c>
      <c r="H356" s="52" t="s">
        <v>4</v>
      </c>
    </row>
    <row r="357" spans="2:8" ht="12.75">
      <c r="B357" s="52">
        <v>44047</v>
      </c>
      <c r="C357" s="53" t="s">
        <v>1117</v>
      </c>
      <c r="D357" s="54" t="s">
        <v>17</v>
      </c>
      <c r="E357" s="55">
        <v>1116</v>
      </c>
      <c r="F357" s="55">
        <v>4.9630000000000001</v>
      </c>
      <c r="G357" s="55" t="s">
        <v>3</v>
      </c>
      <c r="H357" s="52" t="s">
        <v>4</v>
      </c>
    </row>
    <row r="358" spans="2:8" ht="12.75">
      <c r="B358" s="52">
        <v>44047</v>
      </c>
      <c r="C358" s="53" t="s">
        <v>1118</v>
      </c>
      <c r="D358" s="54" t="s">
        <v>17</v>
      </c>
      <c r="E358" s="55">
        <v>1611</v>
      </c>
      <c r="F358" s="55">
        <v>4.9630000000000001</v>
      </c>
      <c r="G358" s="55" t="s">
        <v>3</v>
      </c>
      <c r="H358" s="52" t="s">
        <v>4</v>
      </c>
    </row>
    <row r="359" spans="2:8" ht="12.75">
      <c r="B359" s="52">
        <v>44047</v>
      </c>
      <c r="C359" s="53" t="s">
        <v>1119</v>
      </c>
      <c r="D359" s="54" t="s">
        <v>17</v>
      </c>
      <c r="E359" s="55">
        <v>2979</v>
      </c>
      <c r="F359" s="55">
        <v>4.9619999999999997</v>
      </c>
      <c r="G359" s="55" t="s">
        <v>3</v>
      </c>
      <c r="H359" s="52" t="s">
        <v>4</v>
      </c>
    </row>
    <row r="360" spans="2:8" ht="12.75">
      <c r="B360" s="52">
        <v>44047</v>
      </c>
      <c r="C360" s="53" t="s">
        <v>1120</v>
      </c>
      <c r="D360" s="54" t="s">
        <v>17</v>
      </c>
      <c r="E360" s="55">
        <v>1148</v>
      </c>
      <c r="F360" s="55">
        <v>4.9630000000000001</v>
      </c>
      <c r="G360" s="55" t="s">
        <v>3</v>
      </c>
      <c r="H360" s="52" t="s">
        <v>4</v>
      </c>
    </row>
    <row r="361" spans="2:8" ht="12.75">
      <c r="B361" s="52">
        <v>44047</v>
      </c>
      <c r="C361" s="53" t="s">
        <v>1120</v>
      </c>
      <c r="D361" s="54" t="s">
        <v>17</v>
      </c>
      <c r="E361" s="55">
        <v>845</v>
      </c>
      <c r="F361" s="55">
        <v>4.9640000000000004</v>
      </c>
      <c r="G361" s="55" t="s">
        <v>3</v>
      </c>
      <c r="H361" s="52" t="s">
        <v>4</v>
      </c>
    </row>
    <row r="362" spans="2:8" ht="12.75">
      <c r="B362" s="52">
        <v>44047</v>
      </c>
      <c r="C362" s="53" t="s">
        <v>1121</v>
      </c>
      <c r="D362" s="54" t="s">
        <v>17</v>
      </c>
      <c r="E362" s="55">
        <v>1486</v>
      </c>
      <c r="F362" s="55">
        <v>4.9619999999999997</v>
      </c>
      <c r="G362" s="55" t="s">
        <v>3</v>
      </c>
      <c r="H362" s="52" t="s">
        <v>4</v>
      </c>
    </row>
    <row r="363" spans="2:8" ht="12.75">
      <c r="B363" s="52">
        <v>44047</v>
      </c>
      <c r="C363" s="53" t="s">
        <v>1122</v>
      </c>
      <c r="D363" s="54" t="s">
        <v>17</v>
      </c>
      <c r="E363" s="55">
        <v>3129</v>
      </c>
      <c r="F363" s="55">
        <v>4.9610000000000003</v>
      </c>
      <c r="G363" s="55" t="s">
        <v>3</v>
      </c>
      <c r="H363" s="52" t="s">
        <v>4</v>
      </c>
    </row>
    <row r="364" spans="2:8" ht="12.75">
      <c r="B364" s="52">
        <v>44047</v>
      </c>
      <c r="C364" s="53" t="s">
        <v>1123</v>
      </c>
      <c r="D364" s="54" t="s">
        <v>17</v>
      </c>
      <c r="E364" s="55">
        <v>1084</v>
      </c>
      <c r="F364" s="55">
        <v>4.9610000000000003</v>
      </c>
      <c r="G364" s="55" t="s">
        <v>3</v>
      </c>
      <c r="H364" s="52" t="s">
        <v>4</v>
      </c>
    </row>
    <row r="365" spans="2:8" ht="12.75">
      <c r="B365" s="52">
        <v>44047</v>
      </c>
      <c r="C365" s="53" t="s">
        <v>1124</v>
      </c>
      <c r="D365" s="54" t="s">
        <v>17</v>
      </c>
      <c r="E365" s="55">
        <v>1750</v>
      </c>
      <c r="F365" s="55">
        <v>4.9640000000000004</v>
      </c>
      <c r="G365" s="55" t="s">
        <v>3</v>
      </c>
      <c r="H365" s="52" t="s">
        <v>4</v>
      </c>
    </row>
    <row r="366" spans="2:8" ht="12.75">
      <c r="B366" s="52">
        <v>44047</v>
      </c>
      <c r="C366" s="53" t="s">
        <v>1125</v>
      </c>
      <c r="D366" s="54" t="s">
        <v>17</v>
      </c>
      <c r="E366" s="55">
        <v>1106</v>
      </c>
      <c r="F366" s="55">
        <v>4.9640000000000004</v>
      </c>
      <c r="G366" s="55" t="s">
        <v>3</v>
      </c>
      <c r="H366" s="52" t="s">
        <v>4</v>
      </c>
    </row>
    <row r="367" spans="2:8" ht="12.75">
      <c r="B367" s="52">
        <v>44047</v>
      </c>
      <c r="C367" s="53" t="s">
        <v>1126</v>
      </c>
      <c r="D367" s="54" t="s">
        <v>17</v>
      </c>
      <c r="E367" s="55">
        <v>960</v>
      </c>
      <c r="F367" s="55">
        <v>4.9619999999999997</v>
      </c>
      <c r="G367" s="55" t="s">
        <v>3</v>
      </c>
      <c r="H367" s="52" t="s">
        <v>4</v>
      </c>
    </row>
    <row r="368" spans="2:8" ht="12.75">
      <c r="B368" s="52">
        <v>44047</v>
      </c>
      <c r="C368" s="53" t="s">
        <v>1126</v>
      </c>
      <c r="D368" s="54" t="s">
        <v>17</v>
      </c>
      <c r="E368" s="55">
        <v>790</v>
      </c>
      <c r="F368" s="55">
        <v>4.9630000000000001</v>
      </c>
      <c r="G368" s="55" t="s">
        <v>3</v>
      </c>
      <c r="H368" s="52" t="s">
        <v>4</v>
      </c>
    </row>
    <row r="369" spans="2:8" ht="12.75">
      <c r="B369" s="52">
        <v>44047</v>
      </c>
      <c r="C369" s="53" t="s">
        <v>1127</v>
      </c>
      <c r="D369" s="54" t="s">
        <v>17</v>
      </c>
      <c r="E369" s="55">
        <v>2409</v>
      </c>
      <c r="F369" s="55">
        <v>4.976</v>
      </c>
      <c r="G369" s="55" t="s">
        <v>3</v>
      </c>
      <c r="H369" s="52" t="s">
        <v>4</v>
      </c>
    </row>
    <row r="370" spans="2:8" ht="12.75">
      <c r="B370" s="52">
        <v>44047</v>
      </c>
      <c r="C370" s="53" t="s">
        <v>1128</v>
      </c>
      <c r="D370" s="54" t="s">
        <v>17</v>
      </c>
      <c r="E370" s="55">
        <v>2509</v>
      </c>
      <c r="F370" s="55">
        <v>4.9749999999999996</v>
      </c>
      <c r="G370" s="55" t="s">
        <v>3</v>
      </c>
      <c r="H370" s="52" t="s">
        <v>4</v>
      </c>
    </row>
    <row r="371" spans="2:8" ht="12.75">
      <c r="B371" s="52">
        <v>44047</v>
      </c>
      <c r="C371" s="53" t="s">
        <v>1129</v>
      </c>
      <c r="D371" s="54" t="s">
        <v>17</v>
      </c>
      <c r="E371" s="55">
        <v>846</v>
      </c>
      <c r="F371" s="55">
        <v>4.976</v>
      </c>
      <c r="G371" s="55" t="s">
        <v>3</v>
      </c>
      <c r="H371" s="52" t="s">
        <v>4</v>
      </c>
    </row>
    <row r="372" spans="2:8" ht="12.75">
      <c r="B372" s="52">
        <v>44047</v>
      </c>
      <c r="C372" s="53" t="s">
        <v>1130</v>
      </c>
      <c r="D372" s="54" t="s">
        <v>17</v>
      </c>
      <c r="E372" s="55">
        <v>3151</v>
      </c>
      <c r="F372" s="55">
        <v>4.9770000000000003</v>
      </c>
      <c r="G372" s="55" t="s">
        <v>3</v>
      </c>
      <c r="H372" s="52" t="s">
        <v>4</v>
      </c>
    </row>
    <row r="373" spans="2:8" ht="12.75">
      <c r="B373" s="52">
        <v>44047</v>
      </c>
      <c r="C373" s="53" t="s">
        <v>1131</v>
      </c>
      <c r="D373" s="54" t="s">
        <v>17</v>
      </c>
      <c r="E373" s="55">
        <v>1675</v>
      </c>
      <c r="F373" s="55">
        <v>4.976</v>
      </c>
      <c r="G373" s="55" t="s">
        <v>3</v>
      </c>
      <c r="H373" s="52" t="s">
        <v>4</v>
      </c>
    </row>
    <row r="374" spans="2:8" ht="12.75">
      <c r="B374" s="52">
        <v>44047</v>
      </c>
      <c r="C374" s="53" t="s">
        <v>1132</v>
      </c>
      <c r="D374" s="54" t="s">
        <v>17</v>
      </c>
      <c r="E374" s="55">
        <v>1439</v>
      </c>
      <c r="F374" s="55">
        <v>4.9710000000000001</v>
      </c>
      <c r="G374" s="55" t="s">
        <v>3</v>
      </c>
      <c r="H374" s="52" t="s">
        <v>4</v>
      </c>
    </row>
    <row r="375" spans="2:8" ht="12.75">
      <c r="B375" s="52">
        <v>44047</v>
      </c>
      <c r="C375" s="53" t="s">
        <v>1133</v>
      </c>
      <c r="D375" s="54" t="s">
        <v>17</v>
      </c>
      <c r="E375" s="55">
        <v>535</v>
      </c>
      <c r="F375" s="55">
        <v>4.9770000000000003</v>
      </c>
      <c r="G375" s="55" t="s">
        <v>3</v>
      </c>
      <c r="H375" s="52" t="s">
        <v>4</v>
      </c>
    </row>
    <row r="376" spans="2:8" ht="12.75">
      <c r="B376" s="52">
        <v>44047</v>
      </c>
      <c r="C376" s="53" t="s">
        <v>1134</v>
      </c>
      <c r="D376" s="54" t="s">
        <v>17</v>
      </c>
      <c r="E376" s="55">
        <v>1008</v>
      </c>
      <c r="F376" s="55">
        <v>4.9770000000000003</v>
      </c>
      <c r="G376" s="55" t="s">
        <v>3</v>
      </c>
      <c r="H376" s="52" t="s">
        <v>4</v>
      </c>
    </row>
    <row r="377" spans="2:8" ht="12.75">
      <c r="B377" s="52">
        <v>44047</v>
      </c>
      <c r="C377" s="53" t="s">
        <v>1135</v>
      </c>
      <c r="D377" s="54" t="s">
        <v>17</v>
      </c>
      <c r="E377" s="55">
        <v>259</v>
      </c>
      <c r="F377" s="55">
        <v>4.9710000000000001</v>
      </c>
      <c r="G377" s="55" t="s">
        <v>3</v>
      </c>
      <c r="H377" s="52" t="s">
        <v>4</v>
      </c>
    </row>
    <row r="378" spans="2:8" ht="12.75">
      <c r="B378" s="52">
        <v>44047</v>
      </c>
      <c r="C378" s="53" t="s">
        <v>1136</v>
      </c>
      <c r="D378" s="54" t="s">
        <v>17</v>
      </c>
      <c r="E378" s="55">
        <v>2039</v>
      </c>
      <c r="F378" s="55">
        <v>4.9710000000000001</v>
      </c>
      <c r="G378" s="55" t="s">
        <v>3</v>
      </c>
      <c r="H378" s="52" t="s">
        <v>4</v>
      </c>
    </row>
    <row r="379" spans="2:8" ht="12.75">
      <c r="B379" s="52">
        <v>44047</v>
      </c>
      <c r="C379" s="53" t="s">
        <v>1137</v>
      </c>
      <c r="D379" s="54" t="s">
        <v>17</v>
      </c>
      <c r="E379" s="55">
        <v>1946</v>
      </c>
      <c r="F379" s="55">
        <v>4.9690000000000003</v>
      </c>
      <c r="G379" s="55" t="s">
        <v>3</v>
      </c>
      <c r="H379" s="52" t="s">
        <v>4</v>
      </c>
    </row>
    <row r="380" spans="2:8" ht="12.75">
      <c r="B380" s="52">
        <v>44047</v>
      </c>
      <c r="C380" s="53" t="s">
        <v>1138</v>
      </c>
      <c r="D380" s="54" t="s">
        <v>17</v>
      </c>
      <c r="E380" s="55">
        <v>327</v>
      </c>
      <c r="F380" s="55">
        <v>4.9690000000000003</v>
      </c>
      <c r="G380" s="55" t="s">
        <v>3</v>
      </c>
      <c r="H380" s="52" t="s">
        <v>4</v>
      </c>
    </row>
    <row r="381" spans="2:8" ht="12.75">
      <c r="B381" s="52">
        <v>44047</v>
      </c>
      <c r="C381" s="53" t="s">
        <v>1139</v>
      </c>
      <c r="D381" s="54" t="s">
        <v>17</v>
      </c>
      <c r="E381" s="55">
        <v>907</v>
      </c>
      <c r="F381" s="55">
        <v>4.9690000000000003</v>
      </c>
      <c r="G381" s="55" t="s">
        <v>3</v>
      </c>
      <c r="H381" s="52" t="s">
        <v>4</v>
      </c>
    </row>
    <row r="382" spans="2:8" ht="12.75">
      <c r="B382" s="52">
        <v>44047</v>
      </c>
      <c r="C382" s="53" t="s">
        <v>1140</v>
      </c>
      <c r="D382" s="54" t="s">
        <v>17</v>
      </c>
      <c r="E382" s="55">
        <v>111</v>
      </c>
      <c r="F382" s="55">
        <v>4.9749999999999996</v>
      </c>
      <c r="G382" s="55" t="s">
        <v>3</v>
      </c>
      <c r="H382" s="52" t="s">
        <v>4</v>
      </c>
    </row>
    <row r="383" spans="2:8" ht="12.75">
      <c r="B383" s="52">
        <v>44047</v>
      </c>
      <c r="C383" s="53" t="s">
        <v>1141</v>
      </c>
      <c r="D383" s="54" t="s">
        <v>17</v>
      </c>
      <c r="E383" s="55">
        <v>2618</v>
      </c>
      <c r="F383" s="55">
        <v>4.9749999999999996</v>
      </c>
      <c r="G383" s="55" t="s">
        <v>3</v>
      </c>
      <c r="H383" s="52" t="s">
        <v>4</v>
      </c>
    </row>
    <row r="384" spans="2:8" ht="12.75">
      <c r="B384" s="52">
        <v>44047</v>
      </c>
      <c r="C384" s="53" t="s">
        <v>1142</v>
      </c>
      <c r="D384" s="54" t="s">
        <v>17</v>
      </c>
      <c r="E384" s="55">
        <v>697</v>
      </c>
      <c r="F384" s="55">
        <v>4.9749999999999996</v>
      </c>
      <c r="G384" s="55" t="s">
        <v>3</v>
      </c>
      <c r="H384" s="52" t="s">
        <v>4</v>
      </c>
    </row>
    <row r="385" spans="2:8" ht="12.75">
      <c r="B385" s="52">
        <v>44047</v>
      </c>
      <c r="C385" s="53" t="s">
        <v>1143</v>
      </c>
      <c r="D385" s="54" t="s">
        <v>17</v>
      </c>
      <c r="E385" s="55">
        <v>343</v>
      </c>
      <c r="F385" s="55">
        <v>4.9749999999999996</v>
      </c>
      <c r="G385" s="55" t="s">
        <v>3</v>
      </c>
      <c r="H385" s="52" t="s">
        <v>4</v>
      </c>
    </row>
    <row r="386" spans="2:8" ht="12.75">
      <c r="B386" s="52">
        <v>44047</v>
      </c>
      <c r="C386" s="53" t="s">
        <v>1144</v>
      </c>
      <c r="D386" s="54" t="s">
        <v>17</v>
      </c>
      <c r="E386" s="55">
        <v>1000</v>
      </c>
      <c r="F386" s="55">
        <v>4.9779999999999998</v>
      </c>
      <c r="G386" s="55" t="s">
        <v>3</v>
      </c>
      <c r="H386" s="52" t="s">
        <v>4</v>
      </c>
    </row>
    <row r="387" spans="2:8" ht="12.75">
      <c r="B387" s="52">
        <v>44047</v>
      </c>
      <c r="C387" s="53" t="s">
        <v>1145</v>
      </c>
      <c r="D387" s="54" t="s">
        <v>17</v>
      </c>
      <c r="E387" s="55">
        <v>357</v>
      </c>
      <c r="F387" s="55">
        <v>4.976</v>
      </c>
      <c r="G387" s="55" t="s">
        <v>3</v>
      </c>
      <c r="H387" s="52" t="s">
        <v>4</v>
      </c>
    </row>
    <row r="388" spans="2:8" ht="12.75">
      <c r="B388" s="52">
        <v>44047</v>
      </c>
      <c r="C388" s="53" t="s">
        <v>1146</v>
      </c>
      <c r="D388" s="54" t="s">
        <v>17</v>
      </c>
      <c r="E388" s="55">
        <v>1066</v>
      </c>
      <c r="F388" s="55">
        <v>4.9770000000000003</v>
      </c>
      <c r="G388" s="55" t="s">
        <v>3</v>
      </c>
      <c r="H388" s="52" t="s">
        <v>4</v>
      </c>
    </row>
    <row r="389" spans="2:8" ht="12.75">
      <c r="B389" s="52">
        <v>44047</v>
      </c>
      <c r="C389" s="53" t="s">
        <v>1147</v>
      </c>
      <c r="D389" s="54" t="s">
        <v>17</v>
      </c>
      <c r="E389" s="55">
        <v>272</v>
      </c>
      <c r="F389" s="55">
        <v>4.9749999999999996</v>
      </c>
      <c r="G389" s="55" t="s">
        <v>3</v>
      </c>
      <c r="H389" s="52" t="s">
        <v>4</v>
      </c>
    </row>
    <row r="390" spans="2:8" ht="12.75">
      <c r="B390" s="52">
        <v>44047</v>
      </c>
      <c r="C390" s="53" t="s">
        <v>1148</v>
      </c>
      <c r="D390" s="54" t="s">
        <v>17</v>
      </c>
      <c r="E390" s="55">
        <v>320</v>
      </c>
      <c r="F390" s="55">
        <v>4.9749999999999996</v>
      </c>
      <c r="G390" s="55" t="s">
        <v>3</v>
      </c>
      <c r="H390" s="52" t="s">
        <v>4</v>
      </c>
    </row>
    <row r="391" spans="2:8" ht="12.75">
      <c r="B391" s="52">
        <v>44047</v>
      </c>
      <c r="C391" s="53" t="s">
        <v>1149</v>
      </c>
      <c r="D391" s="54" t="s">
        <v>17</v>
      </c>
      <c r="E391" s="55">
        <v>406</v>
      </c>
      <c r="F391" s="55">
        <v>4.9749999999999996</v>
      </c>
      <c r="G391" s="55" t="s">
        <v>3</v>
      </c>
      <c r="H391" s="52" t="s">
        <v>4</v>
      </c>
    </row>
    <row r="392" spans="2:8" ht="12.75">
      <c r="B392" s="52">
        <v>44047</v>
      </c>
      <c r="C392" s="53" t="s">
        <v>1150</v>
      </c>
      <c r="D392" s="54" t="s">
        <v>17</v>
      </c>
      <c r="E392" s="55">
        <v>1500</v>
      </c>
      <c r="F392" s="55">
        <v>4.9749999999999996</v>
      </c>
      <c r="G392" s="55" t="s">
        <v>3</v>
      </c>
      <c r="H392" s="52" t="s">
        <v>4</v>
      </c>
    </row>
    <row r="393" spans="2:8" ht="12.75">
      <c r="B393" s="52">
        <v>44047</v>
      </c>
      <c r="C393" s="53" t="s">
        <v>1151</v>
      </c>
      <c r="D393" s="54" t="s">
        <v>17</v>
      </c>
      <c r="E393" s="55">
        <v>290</v>
      </c>
      <c r="F393" s="55">
        <v>4.9749999999999996</v>
      </c>
      <c r="G393" s="55" t="s">
        <v>3</v>
      </c>
      <c r="H393" s="52" t="s">
        <v>4</v>
      </c>
    </row>
    <row r="394" spans="2:8" ht="12.75">
      <c r="B394" s="52">
        <v>44047</v>
      </c>
      <c r="C394" s="53" t="s">
        <v>1152</v>
      </c>
      <c r="D394" s="54" t="s">
        <v>17</v>
      </c>
      <c r="E394" s="55">
        <v>2335</v>
      </c>
      <c r="F394" s="55">
        <v>4.9749999999999996</v>
      </c>
      <c r="G394" s="55" t="s">
        <v>3</v>
      </c>
      <c r="H394" s="52" t="s">
        <v>4</v>
      </c>
    </row>
    <row r="395" spans="2:8" ht="12.75">
      <c r="B395" s="52">
        <v>44047</v>
      </c>
      <c r="C395" s="53" t="s">
        <v>1153</v>
      </c>
      <c r="D395" s="54" t="s">
        <v>17</v>
      </c>
      <c r="E395" s="55">
        <v>64</v>
      </c>
      <c r="F395" s="55">
        <v>4.9749999999999996</v>
      </c>
      <c r="G395" s="55" t="s">
        <v>3</v>
      </c>
      <c r="H395" s="52" t="s">
        <v>4</v>
      </c>
    </row>
    <row r="396" spans="2:8" ht="12.75">
      <c r="B396" s="52">
        <v>44047</v>
      </c>
      <c r="C396" s="53" t="s">
        <v>1154</v>
      </c>
      <c r="D396" s="54" t="s">
        <v>17</v>
      </c>
      <c r="E396" s="55">
        <v>13</v>
      </c>
      <c r="F396" s="55">
        <v>4.9749999999999996</v>
      </c>
      <c r="G396" s="55" t="s">
        <v>3</v>
      </c>
      <c r="H396" s="52" t="s">
        <v>4</v>
      </c>
    </row>
    <row r="397" spans="2:8" ht="12.75">
      <c r="B397" s="52">
        <v>44047</v>
      </c>
      <c r="C397" s="53" t="s">
        <v>1155</v>
      </c>
      <c r="D397" s="54" t="s">
        <v>17</v>
      </c>
      <c r="E397" s="55">
        <v>1326</v>
      </c>
      <c r="F397" s="55">
        <v>4.9749999999999996</v>
      </c>
      <c r="G397" s="55" t="s">
        <v>3</v>
      </c>
      <c r="H397" s="52" t="s">
        <v>4</v>
      </c>
    </row>
    <row r="398" spans="2:8" ht="12.75">
      <c r="B398" s="52">
        <v>44047</v>
      </c>
      <c r="C398" s="53" t="s">
        <v>1156</v>
      </c>
      <c r="D398" s="54" t="s">
        <v>17</v>
      </c>
      <c r="E398" s="55">
        <v>1265</v>
      </c>
      <c r="F398" s="55">
        <v>4.976</v>
      </c>
      <c r="G398" s="55" t="s">
        <v>3</v>
      </c>
      <c r="H398" s="52" t="s">
        <v>4</v>
      </c>
    </row>
    <row r="399" spans="2:8" ht="12.75">
      <c r="B399" s="52">
        <v>44047</v>
      </c>
      <c r="C399" s="53" t="s">
        <v>1157</v>
      </c>
      <c r="D399" s="54" t="s">
        <v>17</v>
      </c>
      <c r="E399" s="55">
        <v>456</v>
      </c>
      <c r="F399" s="55">
        <v>4.9770000000000003</v>
      </c>
      <c r="G399" s="55" t="s">
        <v>3</v>
      </c>
      <c r="H399" s="52" t="s">
        <v>4</v>
      </c>
    </row>
    <row r="400" spans="2:8" ht="12.75">
      <c r="B400" s="52">
        <v>44047</v>
      </c>
      <c r="C400" s="53" t="s">
        <v>1158</v>
      </c>
      <c r="D400" s="54" t="s">
        <v>17</v>
      </c>
      <c r="E400" s="55">
        <v>407</v>
      </c>
      <c r="F400" s="55">
        <v>4.9790000000000001</v>
      </c>
      <c r="G400" s="55" t="s">
        <v>3</v>
      </c>
      <c r="H400" s="52" t="s">
        <v>4</v>
      </c>
    </row>
    <row r="401" spans="2:8" ht="12.75">
      <c r="B401" s="52">
        <v>44047</v>
      </c>
      <c r="C401" s="53" t="s">
        <v>1159</v>
      </c>
      <c r="D401" s="54" t="s">
        <v>17</v>
      </c>
      <c r="E401" s="55">
        <v>500</v>
      </c>
      <c r="F401" s="55">
        <v>4.9809999999999999</v>
      </c>
      <c r="G401" s="55" t="s">
        <v>3</v>
      </c>
      <c r="H401" s="52" t="s">
        <v>4</v>
      </c>
    </row>
    <row r="402" spans="2:8" ht="12.75">
      <c r="B402" s="52">
        <v>44047</v>
      </c>
      <c r="C402" s="53" t="s">
        <v>1160</v>
      </c>
      <c r="D402" s="54" t="s">
        <v>17</v>
      </c>
      <c r="E402" s="55">
        <v>500</v>
      </c>
      <c r="F402" s="55">
        <v>4.9809999999999999</v>
      </c>
      <c r="G402" s="55" t="s">
        <v>3</v>
      </c>
      <c r="H402" s="52" t="s">
        <v>4</v>
      </c>
    </row>
    <row r="403" spans="2:8" ht="12.75">
      <c r="B403" s="52">
        <v>44047</v>
      </c>
      <c r="C403" s="53" t="s">
        <v>1161</v>
      </c>
      <c r="D403" s="54" t="s">
        <v>17</v>
      </c>
      <c r="E403" s="55">
        <v>304</v>
      </c>
      <c r="F403" s="55">
        <v>4.9800000000000004</v>
      </c>
      <c r="G403" s="55" t="s">
        <v>3</v>
      </c>
      <c r="H403" s="52" t="s">
        <v>4</v>
      </c>
    </row>
    <row r="404" spans="2:8" ht="12.75">
      <c r="B404" s="52">
        <v>44047</v>
      </c>
      <c r="C404" s="53" t="s">
        <v>1162</v>
      </c>
      <c r="D404" s="54" t="s">
        <v>17</v>
      </c>
      <c r="E404" s="55">
        <v>4218</v>
      </c>
      <c r="F404" s="55">
        <v>4.9800000000000004</v>
      </c>
      <c r="G404" s="55" t="s">
        <v>3</v>
      </c>
      <c r="H404" s="52" t="s">
        <v>4</v>
      </c>
    </row>
    <row r="405" spans="2:8" ht="12.75">
      <c r="B405" s="52">
        <v>44047</v>
      </c>
      <c r="C405" s="53" t="s">
        <v>1163</v>
      </c>
      <c r="D405" s="54" t="s">
        <v>17</v>
      </c>
      <c r="E405" s="55">
        <v>500</v>
      </c>
      <c r="F405" s="55">
        <v>4.9790000000000001</v>
      </c>
      <c r="G405" s="55" t="s">
        <v>3</v>
      </c>
      <c r="H405" s="52" t="s">
        <v>4</v>
      </c>
    </row>
    <row r="406" spans="2:8" ht="12.75">
      <c r="B406" s="52">
        <v>44047</v>
      </c>
      <c r="C406" s="53" t="s">
        <v>1163</v>
      </c>
      <c r="D406" s="54" t="s">
        <v>17</v>
      </c>
      <c r="E406" s="55">
        <v>4155</v>
      </c>
      <c r="F406" s="55">
        <v>4.9800000000000004</v>
      </c>
      <c r="G406" s="55" t="s">
        <v>3</v>
      </c>
      <c r="H406" s="52" t="s">
        <v>4</v>
      </c>
    </row>
    <row r="407" spans="2:8" ht="12.75">
      <c r="B407" s="52">
        <v>44047</v>
      </c>
      <c r="C407" s="53" t="s">
        <v>1164</v>
      </c>
      <c r="D407" s="54" t="s">
        <v>17</v>
      </c>
      <c r="E407" s="55">
        <v>874</v>
      </c>
      <c r="F407" s="55">
        <v>4.9790000000000001</v>
      </c>
      <c r="G407" s="55" t="s">
        <v>3</v>
      </c>
      <c r="H407" s="52" t="s">
        <v>4</v>
      </c>
    </row>
    <row r="408" spans="2:8" ht="12.75">
      <c r="B408" s="52">
        <v>44047</v>
      </c>
      <c r="C408" s="53" t="s">
        <v>1165</v>
      </c>
      <c r="D408" s="54" t="s">
        <v>17</v>
      </c>
      <c r="E408" s="55">
        <v>323</v>
      </c>
      <c r="F408" s="55">
        <v>4.9790000000000001</v>
      </c>
      <c r="G408" s="55" t="s">
        <v>3</v>
      </c>
      <c r="H408" s="52" t="s">
        <v>4</v>
      </c>
    </row>
    <row r="409" spans="2:8" ht="12.75">
      <c r="B409" s="52">
        <v>44047</v>
      </c>
      <c r="C409" s="53" t="s">
        <v>1166</v>
      </c>
      <c r="D409" s="54" t="s">
        <v>17</v>
      </c>
      <c r="E409" s="55">
        <v>474</v>
      </c>
      <c r="F409" s="55">
        <v>4.9770000000000003</v>
      </c>
      <c r="G409" s="55" t="s">
        <v>3</v>
      </c>
      <c r="H409" s="52" t="s">
        <v>4</v>
      </c>
    </row>
    <row r="410" spans="2:8" ht="12.75">
      <c r="B410" s="52">
        <v>44047</v>
      </c>
      <c r="C410" s="53" t="s">
        <v>1167</v>
      </c>
      <c r="D410" s="54" t="s">
        <v>17</v>
      </c>
      <c r="E410" s="55">
        <v>601</v>
      </c>
      <c r="F410" s="55">
        <v>4.9770000000000003</v>
      </c>
      <c r="G410" s="55" t="s">
        <v>3</v>
      </c>
      <c r="H410" s="52" t="s">
        <v>4</v>
      </c>
    </row>
    <row r="411" spans="2:8" ht="12.75">
      <c r="B411" s="52">
        <v>44047</v>
      </c>
      <c r="C411" s="53" t="s">
        <v>1168</v>
      </c>
      <c r="D411" s="54" t="s">
        <v>17</v>
      </c>
      <c r="E411" s="55">
        <v>267</v>
      </c>
      <c r="F411" s="55">
        <v>4.9669999999999996</v>
      </c>
      <c r="G411" s="55" t="s">
        <v>3</v>
      </c>
      <c r="H411" s="52" t="s">
        <v>4</v>
      </c>
    </row>
    <row r="412" spans="2:8" ht="12.75">
      <c r="B412" s="52">
        <v>44047</v>
      </c>
      <c r="C412" s="53" t="s">
        <v>1169</v>
      </c>
      <c r="D412" s="54" t="s">
        <v>17</v>
      </c>
      <c r="E412" s="55">
        <v>900</v>
      </c>
      <c r="F412" s="55">
        <v>4.9669999999999996</v>
      </c>
      <c r="G412" s="55" t="s">
        <v>3</v>
      </c>
      <c r="H412" s="52" t="s">
        <v>4</v>
      </c>
    </row>
    <row r="413" spans="2:8" ht="12.75">
      <c r="B413" s="52">
        <v>44047</v>
      </c>
      <c r="C413" s="53" t="s">
        <v>1170</v>
      </c>
      <c r="D413" s="54" t="s">
        <v>17</v>
      </c>
      <c r="E413" s="55">
        <v>267</v>
      </c>
      <c r="F413" s="55">
        <v>4.9669999999999996</v>
      </c>
      <c r="G413" s="55" t="s">
        <v>3</v>
      </c>
      <c r="H413" s="52" t="s">
        <v>4</v>
      </c>
    </row>
    <row r="414" spans="2:8" ht="12.75">
      <c r="B414" s="52">
        <v>44047</v>
      </c>
      <c r="C414" s="53" t="s">
        <v>1171</v>
      </c>
      <c r="D414" s="54" t="s">
        <v>17</v>
      </c>
      <c r="E414" s="55">
        <v>447</v>
      </c>
      <c r="F414" s="55">
        <v>4.9589999999999996</v>
      </c>
      <c r="G414" s="55" t="s">
        <v>3</v>
      </c>
      <c r="H414" s="52" t="s">
        <v>4</v>
      </c>
    </row>
    <row r="415" spans="2:8" ht="12.75">
      <c r="B415" s="52">
        <v>44047</v>
      </c>
      <c r="C415" s="53" t="s">
        <v>1172</v>
      </c>
      <c r="D415" s="54" t="s">
        <v>17</v>
      </c>
      <c r="E415" s="55">
        <v>844</v>
      </c>
      <c r="F415" s="55">
        <v>4.9589999999999996</v>
      </c>
      <c r="G415" s="55" t="s">
        <v>3</v>
      </c>
      <c r="H415" s="52" t="s">
        <v>4</v>
      </c>
    </row>
    <row r="416" spans="2:8" ht="12.75">
      <c r="B416" s="52">
        <v>44047</v>
      </c>
      <c r="C416" s="53" t="s">
        <v>1173</v>
      </c>
      <c r="D416" s="54" t="s">
        <v>17</v>
      </c>
      <c r="E416" s="55">
        <v>1451</v>
      </c>
      <c r="F416" s="55">
        <v>4.9569999999999999</v>
      </c>
      <c r="G416" s="55" t="s">
        <v>3</v>
      </c>
      <c r="H416" s="52" t="s">
        <v>4</v>
      </c>
    </row>
    <row r="417" spans="2:8" ht="12.75">
      <c r="B417" s="52">
        <v>44047</v>
      </c>
      <c r="C417" s="53" t="s">
        <v>1174</v>
      </c>
      <c r="D417" s="54" t="s">
        <v>17</v>
      </c>
      <c r="E417" s="55">
        <v>593</v>
      </c>
      <c r="F417" s="55">
        <v>4.9649999999999999</v>
      </c>
      <c r="G417" s="55" t="s">
        <v>3</v>
      </c>
      <c r="H417" s="52" t="s">
        <v>4</v>
      </c>
    </row>
    <row r="418" spans="2:8" ht="12.75">
      <c r="B418" s="52">
        <v>44047</v>
      </c>
      <c r="C418" s="53" t="s">
        <v>1175</v>
      </c>
      <c r="D418" s="54" t="s">
        <v>17</v>
      </c>
      <c r="E418" s="55">
        <v>1767</v>
      </c>
      <c r="F418" s="55">
        <v>4.9649999999999999</v>
      </c>
      <c r="G418" s="55" t="s">
        <v>3</v>
      </c>
      <c r="H418" s="52" t="s">
        <v>4</v>
      </c>
    </row>
    <row r="419" spans="2:8" ht="12.75">
      <c r="B419" s="52">
        <v>44047</v>
      </c>
      <c r="C419" s="53" t="s">
        <v>1176</v>
      </c>
      <c r="D419" s="54" t="s">
        <v>17</v>
      </c>
      <c r="E419" s="55">
        <v>2028</v>
      </c>
      <c r="F419" s="55">
        <v>4.9630000000000001</v>
      </c>
      <c r="G419" s="55" t="s">
        <v>3</v>
      </c>
      <c r="H419" s="52" t="s">
        <v>4</v>
      </c>
    </row>
    <row r="420" spans="2:8" ht="12.75">
      <c r="B420" s="52">
        <v>44047</v>
      </c>
      <c r="C420" s="53" t="s">
        <v>1177</v>
      </c>
      <c r="D420" s="54" t="s">
        <v>17</v>
      </c>
      <c r="E420" s="55">
        <v>1247</v>
      </c>
      <c r="F420" s="55">
        <v>4.9640000000000004</v>
      </c>
      <c r="G420" s="55" t="s">
        <v>3</v>
      </c>
      <c r="H420" s="52" t="s">
        <v>4</v>
      </c>
    </row>
    <row r="421" spans="2:8" ht="12.75">
      <c r="B421" s="52">
        <v>44047</v>
      </c>
      <c r="C421" s="53" t="s">
        <v>1178</v>
      </c>
      <c r="D421" s="54" t="s">
        <v>17</v>
      </c>
      <c r="E421" s="55">
        <v>236</v>
      </c>
      <c r="F421" s="55">
        <v>4.9610000000000003</v>
      </c>
      <c r="G421" s="55" t="s">
        <v>3</v>
      </c>
      <c r="H421" s="52" t="s">
        <v>4</v>
      </c>
    </row>
    <row r="422" spans="2:8" ht="12.75">
      <c r="B422" s="52">
        <v>44047</v>
      </c>
      <c r="C422" s="53" t="s">
        <v>1179</v>
      </c>
      <c r="D422" s="54" t="s">
        <v>17</v>
      </c>
      <c r="E422" s="55">
        <v>1500</v>
      </c>
      <c r="F422" s="55">
        <v>4.9640000000000004</v>
      </c>
      <c r="G422" s="55" t="s">
        <v>3</v>
      </c>
      <c r="H422" s="52" t="s">
        <v>4</v>
      </c>
    </row>
    <row r="423" spans="2:8" ht="12.75">
      <c r="B423" s="52">
        <v>44047</v>
      </c>
      <c r="C423" s="53" t="s">
        <v>1180</v>
      </c>
      <c r="D423" s="54" t="s">
        <v>17</v>
      </c>
      <c r="E423" s="55">
        <v>1561</v>
      </c>
      <c r="F423" s="55">
        <v>4.9640000000000004</v>
      </c>
      <c r="G423" s="55" t="s">
        <v>3</v>
      </c>
      <c r="H423" s="52" t="s">
        <v>4</v>
      </c>
    </row>
    <row r="424" spans="2:8" ht="12.75">
      <c r="B424" s="52">
        <v>44047</v>
      </c>
      <c r="C424" s="53" t="s">
        <v>1181</v>
      </c>
      <c r="D424" s="54" t="s">
        <v>17</v>
      </c>
      <c r="E424" s="55">
        <v>224</v>
      </c>
      <c r="F424" s="55">
        <v>4.9640000000000004</v>
      </c>
      <c r="G424" s="55" t="s">
        <v>3</v>
      </c>
      <c r="H424" s="52" t="s">
        <v>4</v>
      </c>
    </row>
    <row r="425" spans="2:8" ht="12.75">
      <c r="B425" s="52">
        <v>44047</v>
      </c>
      <c r="C425" s="53" t="s">
        <v>1182</v>
      </c>
      <c r="D425" s="54" t="s">
        <v>17</v>
      </c>
      <c r="E425" s="55">
        <v>975</v>
      </c>
      <c r="F425" s="55">
        <v>4.9669999999999996</v>
      </c>
      <c r="G425" s="55" t="s">
        <v>3</v>
      </c>
      <c r="H425" s="52" t="s">
        <v>4</v>
      </c>
    </row>
    <row r="426" spans="2:8" ht="12.75">
      <c r="B426" s="52">
        <v>44047</v>
      </c>
      <c r="C426" s="53" t="s">
        <v>1183</v>
      </c>
      <c r="D426" s="54" t="s">
        <v>17</v>
      </c>
      <c r="E426" s="55">
        <v>467</v>
      </c>
      <c r="F426" s="55">
        <v>4.9669999999999996</v>
      </c>
      <c r="G426" s="55" t="s">
        <v>3</v>
      </c>
      <c r="H426" s="52" t="s">
        <v>4</v>
      </c>
    </row>
    <row r="427" spans="2:8" ht="12.75">
      <c r="B427" s="52">
        <v>44047</v>
      </c>
      <c r="C427" s="53" t="s">
        <v>1184</v>
      </c>
      <c r="D427" s="54" t="s">
        <v>17</v>
      </c>
      <c r="E427" s="55">
        <v>1528</v>
      </c>
      <c r="F427" s="55">
        <v>4.9690000000000003</v>
      </c>
      <c r="G427" s="55" t="s">
        <v>3</v>
      </c>
      <c r="H427" s="52" t="s">
        <v>4</v>
      </c>
    </row>
    <row r="428" spans="2:8" ht="12.75">
      <c r="B428" s="52">
        <v>44047</v>
      </c>
      <c r="C428" s="53" t="s">
        <v>1185</v>
      </c>
      <c r="D428" s="54" t="s">
        <v>17</v>
      </c>
      <c r="E428" s="55">
        <v>1107</v>
      </c>
      <c r="F428" s="55">
        <v>4.968</v>
      </c>
      <c r="G428" s="55" t="s">
        <v>3</v>
      </c>
      <c r="H428" s="52" t="s">
        <v>4</v>
      </c>
    </row>
    <row r="429" spans="2:8" ht="12.75">
      <c r="B429" s="52">
        <v>44047</v>
      </c>
      <c r="C429" s="53" t="s">
        <v>1186</v>
      </c>
      <c r="D429" s="54" t="s">
        <v>17</v>
      </c>
      <c r="E429" s="55">
        <v>500</v>
      </c>
      <c r="F429" s="55">
        <v>4.968</v>
      </c>
      <c r="G429" s="55" t="s">
        <v>3</v>
      </c>
      <c r="H429" s="52" t="s">
        <v>4</v>
      </c>
    </row>
    <row r="430" spans="2:8" ht="12.75">
      <c r="B430" s="52">
        <v>44047</v>
      </c>
      <c r="C430" s="53" t="s">
        <v>1187</v>
      </c>
      <c r="D430" s="54" t="s">
        <v>17</v>
      </c>
      <c r="E430" s="55">
        <v>1832</v>
      </c>
      <c r="F430" s="55">
        <v>4.968</v>
      </c>
      <c r="G430" s="55" t="s">
        <v>3</v>
      </c>
      <c r="H430" s="52" t="s">
        <v>4</v>
      </c>
    </row>
    <row r="431" spans="2:8" ht="12.75">
      <c r="B431" s="52">
        <v>44047</v>
      </c>
      <c r="C431" s="53" t="s">
        <v>1188</v>
      </c>
      <c r="D431" s="54" t="s">
        <v>17</v>
      </c>
      <c r="E431" s="55">
        <v>1587</v>
      </c>
      <c r="F431" s="55">
        <v>4.9690000000000003</v>
      </c>
      <c r="G431" s="55" t="s">
        <v>3</v>
      </c>
      <c r="H431" s="52" t="s">
        <v>4</v>
      </c>
    </row>
    <row r="432" spans="2:8" ht="12.75">
      <c r="B432" s="52">
        <v>44047</v>
      </c>
      <c r="C432" s="53" t="s">
        <v>1189</v>
      </c>
      <c r="D432" s="54" t="s">
        <v>17</v>
      </c>
      <c r="E432" s="55">
        <v>406</v>
      </c>
      <c r="F432" s="55">
        <v>4.9669999999999996</v>
      </c>
      <c r="G432" s="55" t="s">
        <v>3</v>
      </c>
      <c r="H432" s="52" t="s">
        <v>4</v>
      </c>
    </row>
    <row r="433" spans="2:8" ht="12.75">
      <c r="B433" s="52">
        <v>44047</v>
      </c>
      <c r="C433" s="53" t="s">
        <v>1190</v>
      </c>
      <c r="D433" s="54" t="s">
        <v>17</v>
      </c>
      <c r="E433" s="55">
        <v>617</v>
      </c>
      <c r="F433" s="55">
        <v>4.9669999999999996</v>
      </c>
      <c r="G433" s="55" t="s">
        <v>3</v>
      </c>
      <c r="H433" s="52" t="s">
        <v>4</v>
      </c>
    </row>
    <row r="434" spans="2:8" ht="12.75">
      <c r="B434" s="52">
        <v>44047</v>
      </c>
      <c r="C434" s="53" t="s">
        <v>1191</v>
      </c>
      <c r="D434" s="54" t="s">
        <v>17</v>
      </c>
      <c r="E434" s="55">
        <v>3258</v>
      </c>
      <c r="F434" s="55">
        <v>4.9669999999999996</v>
      </c>
      <c r="G434" s="55" t="s">
        <v>3</v>
      </c>
      <c r="H434" s="52" t="s">
        <v>4</v>
      </c>
    </row>
    <row r="435" spans="2:8" ht="12.75">
      <c r="B435" s="52">
        <v>44047</v>
      </c>
      <c r="C435" s="53" t="s">
        <v>1192</v>
      </c>
      <c r="D435" s="54" t="s">
        <v>17</v>
      </c>
      <c r="E435" s="55">
        <v>1309</v>
      </c>
      <c r="F435" s="55">
        <v>4.9660000000000002</v>
      </c>
      <c r="G435" s="55" t="s">
        <v>3</v>
      </c>
      <c r="H435" s="52" t="s">
        <v>4</v>
      </c>
    </row>
    <row r="436" spans="2:8" ht="12.75">
      <c r="B436" s="52">
        <v>44047</v>
      </c>
      <c r="C436" s="53" t="s">
        <v>1193</v>
      </c>
      <c r="D436" s="54" t="s">
        <v>17</v>
      </c>
      <c r="E436" s="55">
        <v>279</v>
      </c>
      <c r="F436" s="55">
        <v>4.9660000000000002</v>
      </c>
      <c r="G436" s="55" t="s">
        <v>3</v>
      </c>
      <c r="H436" s="52" t="s">
        <v>4</v>
      </c>
    </row>
    <row r="437" spans="2:8" ht="12.75">
      <c r="B437" s="52">
        <v>44047</v>
      </c>
      <c r="C437" s="53" t="s">
        <v>1194</v>
      </c>
      <c r="D437" s="54" t="s">
        <v>17</v>
      </c>
      <c r="E437" s="55">
        <v>559</v>
      </c>
      <c r="F437" s="55">
        <v>4.9729999999999999</v>
      </c>
      <c r="G437" s="55" t="s">
        <v>3</v>
      </c>
      <c r="H437" s="52" t="s">
        <v>4</v>
      </c>
    </row>
    <row r="438" spans="2:8" ht="12.75">
      <c r="B438" s="52">
        <v>44047</v>
      </c>
      <c r="C438" s="53" t="s">
        <v>1195</v>
      </c>
      <c r="D438" s="54" t="s">
        <v>17</v>
      </c>
      <c r="E438" s="55">
        <v>1500</v>
      </c>
      <c r="F438" s="55">
        <v>4.9729999999999999</v>
      </c>
      <c r="G438" s="55" t="s">
        <v>3</v>
      </c>
      <c r="H438" s="52" t="s">
        <v>4</v>
      </c>
    </row>
    <row r="439" spans="2:8" ht="12.75">
      <c r="B439" s="52">
        <v>44047</v>
      </c>
      <c r="C439" s="53" t="s">
        <v>1196</v>
      </c>
      <c r="D439" s="54" t="s">
        <v>17</v>
      </c>
      <c r="E439" s="55">
        <v>480</v>
      </c>
      <c r="F439" s="55">
        <v>4.9729999999999999</v>
      </c>
      <c r="G439" s="55" t="s">
        <v>3</v>
      </c>
      <c r="H439" s="52" t="s">
        <v>4</v>
      </c>
    </row>
    <row r="440" spans="2:8" ht="12.75">
      <c r="B440" s="52">
        <v>44047</v>
      </c>
      <c r="C440" s="53" t="s">
        <v>1197</v>
      </c>
      <c r="D440" s="54" t="s">
        <v>17</v>
      </c>
      <c r="E440" s="55">
        <v>889</v>
      </c>
      <c r="F440" s="55">
        <v>4.9740000000000002</v>
      </c>
      <c r="G440" s="55" t="s">
        <v>3</v>
      </c>
      <c r="H440" s="52" t="s">
        <v>4</v>
      </c>
    </row>
    <row r="441" spans="2:8" ht="12.75">
      <c r="B441" s="52">
        <v>44047</v>
      </c>
      <c r="C441" s="53" t="s">
        <v>1198</v>
      </c>
      <c r="D441" s="54" t="s">
        <v>17</v>
      </c>
      <c r="E441" s="55">
        <v>759</v>
      </c>
      <c r="F441" s="55">
        <v>4.9740000000000002</v>
      </c>
      <c r="G441" s="55" t="s">
        <v>3</v>
      </c>
      <c r="H441" s="52" t="s">
        <v>4</v>
      </c>
    </row>
    <row r="442" spans="2:8" ht="12.75">
      <c r="B442" s="52">
        <v>44047</v>
      </c>
      <c r="C442" s="53" t="s">
        <v>1199</v>
      </c>
      <c r="D442" s="54" t="s">
        <v>17</v>
      </c>
      <c r="E442" s="55">
        <v>847</v>
      </c>
      <c r="F442" s="55">
        <v>4.9729999999999999</v>
      </c>
      <c r="G442" s="55" t="s">
        <v>3</v>
      </c>
      <c r="H442" s="52" t="s">
        <v>4</v>
      </c>
    </row>
    <row r="443" spans="2:8" ht="12.75">
      <c r="B443" s="52">
        <v>44047</v>
      </c>
      <c r="C443" s="53" t="s">
        <v>1200</v>
      </c>
      <c r="D443" s="54" t="s">
        <v>17</v>
      </c>
      <c r="E443" s="55">
        <v>1752</v>
      </c>
      <c r="F443" s="55">
        <v>4.9729999999999999</v>
      </c>
      <c r="G443" s="55" t="s">
        <v>3</v>
      </c>
      <c r="H443" s="52" t="s">
        <v>4</v>
      </c>
    </row>
    <row r="444" spans="2:8" ht="12.75">
      <c r="B444" s="52">
        <v>44047</v>
      </c>
      <c r="C444" s="53" t="s">
        <v>1201</v>
      </c>
      <c r="D444" s="54" t="s">
        <v>17</v>
      </c>
      <c r="E444" s="55">
        <v>1719</v>
      </c>
      <c r="F444" s="55">
        <v>4.9729999999999999</v>
      </c>
      <c r="G444" s="55" t="s">
        <v>3</v>
      </c>
      <c r="H444" s="52" t="s">
        <v>4</v>
      </c>
    </row>
    <row r="445" spans="2:8" ht="12.75">
      <c r="B445" s="52">
        <v>44047</v>
      </c>
      <c r="C445" s="53" t="s">
        <v>1202</v>
      </c>
      <c r="D445" s="54" t="s">
        <v>17</v>
      </c>
      <c r="E445" s="55">
        <v>508</v>
      </c>
      <c r="F445" s="55">
        <v>4.9729999999999999</v>
      </c>
      <c r="G445" s="55" t="s">
        <v>3</v>
      </c>
      <c r="H445" s="52" t="s">
        <v>4</v>
      </c>
    </row>
    <row r="446" spans="2:8" ht="12.75">
      <c r="B446" s="52">
        <v>44047</v>
      </c>
      <c r="C446" s="53" t="s">
        <v>1203</v>
      </c>
      <c r="D446" s="54" t="s">
        <v>17</v>
      </c>
      <c r="E446" s="55">
        <v>2833</v>
      </c>
      <c r="F446" s="55">
        <v>4.9729999999999999</v>
      </c>
      <c r="G446" s="55" t="s">
        <v>3</v>
      </c>
      <c r="H446" s="52" t="s">
        <v>4</v>
      </c>
    </row>
    <row r="447" spans="2:8" ht="12.75">
      <c r="B447" s="52">
        <v>44047</v>
      </c>
      <c r="C447" s="53" t="s">
        <v>1204</v>
      </c>
      <c r="D447" s="54" t="s">
        <v>17</v>
      </c>
      <c r="E447" s="55">
        <v>2209</v>
      </c>
      <c r="F447" s="55">
        <v>4.9729999999999999</v>
      </c>
      <c r="G447" s="55" t="s">
        <v>3</v>
      </c>
      <c r="H447" s="52" t="s">
        <v>4</v>
      </c>
    </row>
    <row r="448" spans="2:8" ht="12.75">
      <c r="B448" s="52">
        <v>44047</v>
      </c>
      <c r="C448" s="53" t="s">
        <v>1205</v>
      </c>
      <c r="D448" s="54" t="s">
        <v>17</v>
      </c>
      <c r="E448" s="55">
        <v>352</v>
      </c>
      <c r="F448" s="55">
        <v>4.9729999999999999</v>
      </c>
      <c r="G448" s="55" t="s">
        <v>3</v>
      </c>
      <c r="H448" s="52" t="s">
        <v>4</v>
      </c>
    </row>
    <row r="449" spans="2:8" ht="12.75">
      <c r="B449" s="52">
        <v>44047</v>
      </c>
      <c r="C449" s="53" t="s">
        <v>1206</v>
      </c>
      <c r="D449" s="54" t="s">
        <v>17</v>
      </c>
      <c r="E449" s="55">
        <v>1418</v>
      </c>
      <c r="F449" s="55">
        <v>4.9729999999999999</v>
      </c>
      <c r="G449" s="55" t="s">
        <v>3</v>
      </c>
      <c r="H449" s="52" t="s">
        <v>4</v>
      </c>
    </row>
    <row r="450" spans="2:8" ht="12.75">
      <c r="B450" s="52">
        <v>44047</v>
      </c>
      <c r="C450" s="53" t="s">
        <v>1207</v>
      </c>
      <c r="D450" s="54" t="s">
        <v>17</v>
      </c>
      <c r="E450" s="55">
        <v>68</v>
      </c>
      <c r="F450" s="55">
        <v>4.9720000000000004</v>
      </c>
      <c r="G450" s="55" t="s">
        <v>3</v>
      </c>
      <c r="H450" s="52" t="s">
        <v>4</v>
      </c>
    </row>
    <row r="451" spans="2:8" ht="12.75">
      <c r="B451" s="52">
        <v>44047</v>
      </c>
      <c r="C451" s="53" t="s">
        <v>1208</v>
      </c>
      <c r="D451" s="54" t="s">
        <v>17</v>
      </c>
      <c r="E451" s="55">
        <v>1701</v>
      </c>
      <c r="F451" s="55">
        <v>4.9720000000000004</v>
      </c>
      <c r="G451" s="55" t="s">
        <v>3</v>
      </c>
      <c r="H451" s="52" t="s">
        <v>4</v>
      </c>
    </row>
    <row r="452" spans="2:8" ht="12.75">
      <c r="B452" s="52">
        <v>44047</v>
      </c>
      <c r="C452" s="53" t="s">
        <v>1209</v>
      </c>
      <c r="D452" s="54" t="s">
        <v>17</v>
      </c>
      <c r="E452" s="55">
        <v>2120</v>
      </c>
      <c r="F452" s="55">
        <v>4.9720000000000004</v>
      </c>
      <c r="G452" s="55" t="s">
        <v>3</v>
      </c>
      <c r="H452" s="52" t="s">
        <v>4</v>
      </c>
    </row>
    <row r="453" spans="2:8" ht="12.75">
      <c r="B453" s="52">
        <v>44047</v>
      </c>
      <c r="C453" s="53" t="s">
        <v>1210</v>
      </c>
      <c r="D453" s="54" t="s">
        <v>17</v>
      </c>
      <c r="E453" s="55">
        <v>1226</v>
      </c>
      <c r="F453" s="55">
        <v>4.9690000000000003</v>
      </c>
      <c r="G453" s="55" t="s">
        <v>3</v>
      </c>
      <c r="H453" s="52" t="s">
        <v>4</v>
      </c>
    </row>
    <row r="454" spans="2:8" ht="12.75">
      <c r="B454" s="52">
        <v>44047</v>
      </c>
      <c r="C454" s="53" t="s">
        <v>1211</v>
      </c>
      <c r="D454" s="54" t="s">
        <v>17</v>
      </c>
      <c r="E454" s="55">
        <v>1190</v>
      </c>
      <c r="F454" s="55">
        <v>4.9619999999999997</v>
      </c>
      <c r="G454" s="55" t="s">
        <v>3</v>
      </c>
      <c r="H454" s="52" t="s">
        <v>4</v>
      </c>
    </row>
    <row r="455" spans="2:8" ht="12.75">
      <c r="B455" s="52">
        <v>44047</v>
      </c>
      <c r="C455" s="53" t="s">
        <v>1212</v>
      </c>
      <c r="D455" s="54" t="s">
        <v>17</v>
      </c>
      <c r="E455" s="55">
        <v>757</v>
      </c>
      <c r="F455" s="55">
        <v>4.9619999999999997</v>
      </c>
      <c r="G455" s="55" t="s">
        <v>3</v>
      </c>
      <c r="H455" s="52" t="s">
        <v>4</v>
      </c>
    </row>
    <row r="456" spans="2:8" ht="12.75">
      <c r="B456" s="52">
        <v>44047</v>
      </c>
      <c r="C456" s="53" t="s">
        <v>1213</v>
      </c>
      <c r="D456" s="54" t="s">
        <v>17</v>
      </c>
      <c r="E456" s="55">
        <v>2255</v>
      </c>
      <c r="F456" s="55">
        <v>4.96</v>
      </c>
      <c r="G456" s="55" t="s">
        <v>3</v>
      </c>
      <c r="H456" s="52" t="s">
        <v>4</v>
      </c>
    </row>
    <row r="457" spans="2:8" ht="12.75">
      <c r="B457" s="52">
        <v>44047</v>
      </c>
      <c r="C457" s="53" t="s">
        <v>1214</v>
      </c>
      <c r="D457" s="54" t="s">
        <v>17</v>
      </c>
      <c r="E457" s="55">
        <v>2013</v>
      </c>
      <c r="F457" s="55">
        <v>4.9619999999999997</v>
      </c>
      <c r="G457" s="55" t="s">
        <v>3</v>
      </c>
      <c r="H457" s="52" t="s">
        <v>4</v>
      </c>
    </row>
    <row r="458" spans="2:8" ht="12.75">
      <c r="B458" s="52">
        <v>44047</v>
      </c>
      <c r="C458" s="53" t="s">
        <v>1215</v>
      </c>
      <c r="D458" s="54" t="s">
        <v>17</v>
      </c>
      <c r="E458" s="55">
        <v>2629</v>
      </c>
      <c r="F458" s="55">
        <v>4.9660000000000002</v>
      </c>
      <c r="G458" s="55" t="s">
        <v>3</v>
      </c>
      <c r="H458" s="52" t="s">
        <v>4</v>
      </c>
    </row>
    <row r="459" spans="2:8" ht="12.75">
      <c r="B459" s="52">
        <v>44047</v>
      </c>
      <c r="C459" s="53" t="s">
        <v>1216</v>
      </c>
      <c r="D459" s="54" t="s">
        <v>17</v>
      </c>
      <c r="E459" s="55">
        <v>567</v>
      </c>
      <c r="F459" s="55">
        <v>4.9660000000000002</v>
      </c>
      <c r="G459" s="55" t="s">
        <v>3</v>
      </c>
      <c r="H459" s="52" t="s">
        <v>4</v>
      </c>
    </row>
    <row r="460" spans="2:8" ht="12.75">
      <c r="B460" s="52">
        <v>44047</v>
      </c>
      <c r="C460" s="53" t="s">
        <v>1217</v>
      </c>
      <c r="D460" s="54" t="s">
        <v>17</v>
      </c>
      <c r="E460" s="55">
        <v>367</v>
      </c>
      <c r="F460" s="55">
        <v>4.9660000000000002</v>
      </c>
      <c r="G460" s="55" t="s">
        <v>3</v>
      </c>
      <c r="H460" s="52" t="s">
        <v>4</v>
      </c>
    </row>
    <row r="461" spans="2:8" ht="12.75">
      <c r="B461" s="52">
        <v>44047</v>
      </c>
      <c r="C461" s="53" t="s">
        <v>1218</v>
      </c>
      <c r="D461" s="54" t="s">
        <v>17</v>
      </c>
      <c r="E461" s="55">
        <v>1571</v>
      </c>
      <c r="F461" s="55">
        <v>4.9660000000000002</v>
      </c>
      <c r="G461" s="55" t="s">
        <v>3</v>
      </c>
      <c r="H461" s="52" t="s">
        <v>4</v>
      </c>
    </row>
    <row r="462" spans="2:8" ht="12.75">
      <c r="B462" s="52">
        <v>44047</v>
      </c>
      <c r="C462" s="53" t="s">
        <v>1219</v>
      </c>
      <c r="D462" s="54" t="s">
        <v>17</v>
      </c>
      <c r="E462" s="55">
        <v>960</v>
      </c>
      <c r="F462" s="55">
        <v>4.9660000000000002</v>
      </c>
      <c r="G462" s="55" t="s">
        <v>3</v>
      </c>
      <c r="H462" s="52" t="s">
        <v>4</v>
      </c>
    </row>
    <row r="463" spans="2:8" ht="12.75">
      <c r="B463" s="52">
        <v>44047</v>
      </c>
      <c r="C463" s="53" t="s">
        <v>1220</v>
      </c>
      <c r="D463" s="54" t="s">
        <v>17</v>
      </c>
      <c r="E463" s="55">
        <v>3101</v>
      </c>
      <c r="F463" s="55">
        <v>4.9660000000000002</v>
      </c>
      <c r="G463" s="55" t="s">
        <v>3</v>
      </c>
      <c r="H463" s="52" t="s">
        <v>4</v>
      </c>
    </row>
    <row r="464" spans="2:8" ht="12.75">
      <c r="B464" s="52">
        <v>44047</v>
      </c>
      <c r="C464" s="53" t="s">
        <v>1221</v>
      </c>
      <c r="D464" s="54" t="s">
        <v>17</v>
      </c>
      <c r="E464" s="55">
        <v>734</v>
      </c>
      <c r="F464" s="55">
        <v>4.9660000000000002</v>
      </c>
      <c r="G464" s="55" t="s">
        <v>3</v>
      </c>
      <c r="H464" s="52" t="s">
        <v>4</v>
      </c>
    </row>
    <row r="465" spans="2:8" ht="12.75">
      <c r="B465" s="52">
        <v>44047</v>
      </c>
      <c r="C465" s="53" t="s">
        <v>1222</v>
      </c>
      <c r="D465" s="54" t="s">
        <v>17</v>
      </c>
      <c r="E465" s="55">
        <v>1063</v>
      </c>
      <c r="F465" s="55">
        <v>4.9660000000000002</v>
      </c>
      <c r="G465" s="55" t="s">
        <v>3</v>
      </c>
      <c r="H465" s="52" t="s">
        <v>4</v>
      </c>
    </row>
    <row r="466" spans="2:8" ht="12.75">
      <c r="B466" s="52">
        <v>44047</v>
      </c>
      <c r="C466" s="53" t="s">
        <v>1223</v>
      </c>
      <c r="D466" s="54" t="s">
        <v>17</v>
      </c>
      <c r="E466" s="55">
        <v>96</v>
      </c>
      <c r="F466" s="55">
        <v>4.9660000000000002</v>
      </c>
      <c r="G466" s="55" t="s">
        <v>3</v>
      </c>
      <c r="H466" s="52" t="s">
        <v>4</v>
      </c>
    </row>
    <row r="467" spans="2:8" ht="12.75">
      <c r="B467" s="52">
        <v>44047</v>
      </c>
      <c r="C467" s="53" t="s">
        <v>1224</v>
      </c>
      <c r="D467" s="54" t="s">
        <v>17</v>
      </c>
      <c r="E467" s="55">
        <v>652</v>
      </c>
      <c r="F467" s="55">
        <v>4.9660000000000002</v>
      </c>
      <c r="G467" s="55" t="s">
        <v>3</v>
      </c>
      <c r="H467" s="52" t="s">
        <v>4</v>
      </c>
    </row>
    <row r="468" spans="2:8" ht="12.75">
      <c r="B468" s="52">
        <v>44047</v>
      </c>
      <c r="C468" s="53" t="s">
        <v>1225</v>
      </c>
      <c r="D468" s="54" t="s">
        <v>17</v>
      </c>
      <c r="E468" s="55">
        <v>1100</v>
      </c>
      <c r="F468" s="55">
        <v>4.9660000000000002</v>
      </c>
      <c r="G468" s="55" t="s">
        <v>3</v>
      </c>
      <c r="H468" s="52" t="s">
        <v>4</v>
      </c>
    </row>
    <row r="469" spans="2:8" ht="12.75">
      <c r="B469" s="52">
        <v>44047</v>
      </c>
      <c r="C469" s="53" t="s">
        <v>1226</v>
      </c>
      <c r="D469" s="54" t="s">
        <v>17</v>
      </c>
      <c r="E469" s="55">
        <v>1241</v>
      </c>
      <c r="F469" s="55">
        <v>4.9710000000000001</v>
      </c>
      <c r="G469" s="55" t="s">
        <v>3</v>
      </c>
      <c r="H469" s="52" t="s">
        <v>4</v>
      </c>
    </row>
    <row r="470" spans="2:8" ht="12.75">
      <c r="B470" s="52">
        <v>44047</v>
      </c>
      <c r="C470" s="53" t="s">
        <v>1227</v>
      </c>
      <c r="D470" s="54" t="s">
        <v>17</v>
      </c>
      <c r="E470" s="55">
        <v>1000</v>
      </c>
      <c r="F470" s="55">
        <v>4.9710000000000001</v>
      </c>
      <c r="G470" s="55" t="s">
        <v>3</v>
      </c>
      <c r="H470" s="52" t="s">
        <v>4</v>
      </c>
    </row>
    <row r="471" spans="2:8" ht="12.75">
      <c r="B471" s="52">
        <v>44047</v>
      </c>
      <c r="C471" s="53" t="s">
        <v>1228</v>
      </c>
      <c r="D471" s="54" t="s">
        <v>17</v>
      </c>
      <c r="E471" s="55">
        <v>743</v>
      </c>
      <c r="F471" s="55">
        <v>4.97</v>
      </c>
      <c r="G471" s="55" t="s">
        <v>3</v>
      </c>
      <c r="H471" s="52" t="s">
        <v>4</v>
      </c>
    </row>
    <row r="472" spans="2:8" ht="12.75">
      <c r="B472" s="52">
        <v>44047</v>
      </c>
      <c r="C472" s="53" t="s">
        <v>1229</v>
      </c>
      <c r="D472" s="54" t="s">
        <v>17</v>
      </c>
      <c r="E472" s="55">
        <v>594</v>
      </c>
      <c r="F472" s="55">
        <v>4.97</v>
      </c>
      <c r="G472" s="55" t="s">
        <v>3</v>
      </c>
      <c r="H472" s="52" t="s">
        <v>4</v>
      </c>
    </row>
    <row r="473" spans="2:8" ht="12.75">
      <c r="B473" s="52">
        <v>44047</v>
      </c>
      <c r="C473" s="53" t="s">
        <v>1230</v>
      </c>
      <c r="D473" s="54" t="s">
        <v>17</v>
      </c>
      <c r="E473" s="55">
        <v>849</v>
      </c>
      <c r="F473" s="55">
        <v>4.9690000000000003</v>
      </c>
      <c r="G473" s="55" t="s">
        <v>3</v>
      </c>
      <c r="H473" s="52" t="s">
        <v>4</v>
      </c>
    </row>
    <row r="474" spans="2:8" ht="12.75">
      <c r="B474" s="52">
        <v>44047</v>
      </c>
      <c r="C474" s="53" t="s">
        <v>1231</v>
      </c>
      <c r="D474" s="54" t="s">
        <v>17</v>
      </c>
      <c r="E474" s="55">
        <v>1663</v>
      </c>
      <c r="F474" s="55">
        <v>4.9690000000000003</v>
      </c>
      <c r="G474" s="55" t="s">
        <v>3</v>
      </c>
      <c r="H474" s="52" t="s">
        <v>4</v>
      </c>
    </row>
    <row r="475" spans="2:8" ht="12.75">
      <c r="B475" s="52">
        <v>44047</v>
      </c>
      <c r="C475" s="53" t="s">
        <v>1232</v>
      </c>
      <c r="D475" s="54" t="s">
        <v>17</v>
      </c>
      <c r="E475" s="55">
        <v>110</v>
      </c>
      <c r="F475" s="55">
        <v>4.9690000000000003</v>
      </c>
      <c r="G475" s="55" t="s">
        <v>3</v>
      </c>
      <c r="H475" s="52" t="s">
        <v>4</v>
      </c>
    </row>
    <row r="476" spans="2:8" ht="12.75">
      <c r="B476" s="52">
        <v>44047</v>
      </c>
      <c r="C476" s="53" t="s">
        <v>1233</v>
      </c>
      <c r="D476" s="54" t="s">
        <v>17</v>
      </c>
      <c r="E476" s="55">
        <v>1906</v>
      </c>
      <c r="F476" s="55">
        <v>4.9690000000000003</v>
      </c>
      <c r="G476" s="55" t="s">
        <v>3</v>
      </c>
      <c r="H476" s="52" t="s">
        <v>4</v>
      </c>
    </row>
    <row r="477" spans="2:8" ht="12.75">
      <c r="B477" s="52">
        <v>44047</v>
      </c>
      <c r="C477" s="53" t="s">
        <v>1234</v>
      </c>
      <c r="D477" s="54" t="s">
        <v>17</v>
      </c>
      <c r="E477" s="55">
        <v>110</v>
      </c>
      <c r="F477" s="55">
        <v>4.9690000000000003</v>
      </c>
      <c r="G477" s="55" t="s">
        <v>3</v>
      </c>
      <c r="H477" s="52" t="s">
        <v>4</v>
      </c>
    </row>
    <row r="478" spans="2:8" ht="12.75">
      <c r="B478" s="52">
        <v>44047</v>
      </c>
      <c r="C478" s="53" t="s">
        <v>1235</v>
      </c>
      <c r="D478" s="54" t="s">
        <v>17</v>
      </c>
      <c r="E478" s="55">
        <v>500</v>
      </c>
      <c r="F478" s="55">
        <v>4.9690000000000003</v>
      </c>
      <c r="G478" s="55" t="s">
        <v>3</v>
      </c>
      <c r="H478" s="52" t="s">
        <v>4</v>
      </c>
    </row>
    <row r="479" spans="2:8" ht="12.75">
      <c r="B479" s="52">
        <v>44047</v>
      </c>
      <c r="C479" s="53" t="s">
        <v>1236</v>
      </c>
      <c r="D479" s="54" t="s">
        <v>17</v>
      </c>
      <c r="E479" s="55">
        <v>1184</v>
      </c>
      <c r="F479" s="55">
        <v>4.976</v>
      </c>
      <c r="G479" s="55" t="s">
        <v>3</v>
      </c>
      <c r="H479" s="52" t="s">
        <v>4</v>
      </c>
    </row>
    <row r="480" spans="2:8" ht="12.75">
      <c r="B480" s="52">
        <v>44047</v>
      </c>
      <c r="C480" s="53" t="s">
        <v>1237</v>
      </c>
      <c r="D480" s="54" t="s">
        <v>17</v>
      </c>
      <c r="E480" s="55">
        <v>1661</v>
      </c>
      <c r="F480" s="55">
        <v>4.9749999999999996</v>
      </c>
      <c r="G480" s="55" t="s">
        <v>3</v>
      </c>
      <c r="H480" s="52" t="s">
        <v>4</v>
      </c>
    </row>
    <row r="481" spans="2:8" ht="12.75">
      <c r="B481" s="52">
        <v>44047</v>
      </c>
      <c r="C481" s="53" t="s">
        <v>1238</v>
      </c>
      <c r="D481" s="54" t="s">
        <v>17</v>
      </c>
      <c r="E481" s="55">
        <v>69</v>
      </c>
      <c r="F481" s="55">
        <v>4.9749999999999996</v>
      </c>
      <c r="G481" s="55" t="s">
        <v>3</v>
      </c>
      <c r="H481" s="52" t="s">
        <v>4</v>
      </c>
    </row>
    <row r="482" spans="2:8" ht="12.75">
      <c r="B482" s="52">
        <v>44047</v>
      </c>
      <c r="C482" s="53" t="s">
        <v>1239</v>
      </c>
      <c r="D482" s="54" t="s">
        <v>17</v>
      </c>
      <c r="E482" s="55">
        <v>1083</v>
      </c>
      <c r="F482" s="55">
        <v>4.9770000000000003</v>
      </c>
      <c r="G482" s="55" t="s">
        <v>3</v>
      </c>
      <c r="H482" s="52" t="s">
        <v>4</v>
      </c>
    </row>
    <row r="483" spans="2:8" ht="12.75">
      <c r="B483" s="52">
        <v>44047</v>
      </c>
      <c r="C483" s="53" t="s">
        <v>1240</v>
      </c>
      <c r="D483" s="54" t="s">
        <v>17</v>
      </c>
      <c r="E483" s="55">
        <v>1190</v>
      </c>
      <c r="F483" s="55">
        <v>4.9770000000000003</v>
      </c>
      <c r="G483" s="55" t="s">
        <v>3</v>
      </c>
      <c r="H483" s="52" t="s">
        <v>4</v>
      </c>
    </row>
    <row r="484" spans="2:8" ht="12.75">
      <c r="B484" s="52">
        <v>44047</v>
      </c>
      <c r="C484" s="53" t="s">
        <v>1241</v>
      </c>
      <c r="D484" s="54" t="s">
        <v>17</v>
      </c>
      <c r="E484" s="55">
        <v>1131</v>
      </c>
      <c r="F484" s="55">
        <v>4.976</v>
      </c>
      <c r="G484" s="55" t="s">
        <v>3</v>
      </c>
      <c r="H484" s="52" t="s">
        <v>4</v>
      </c>
    </row>
    <row r="485" spans="2:8" ht="12.75">
      <c r="B485" s="52">
        <v>44047</v>
      </c>
      <c r="C485" s="53" t="s">
        <v>1242</v>
      </c>
      <c r="D485" s="54" t="s">
        <v>17</v>
      </c>
      <c r="E485" s="55">
        <v>1500</v>
      </c>
      <c r="F485" s="55">
        <v>4.9749999999999996</v>
      </c>
      <c r="G485" s="55" t="s">
        <v>3</v>
      </c>
      <c r="H485" s="52" t="s">
        <v>4</v>
      </c>
    </row>
    <row r="486" spans="2:8" ht="12.75">
      <c r="B486" s="52">
        <v>44047</v>
      </c>
      <c r="C486" s="53" t="s">
        <v>1243</v>
      </c>
      <c r="D486" s="54" t="s">
        <v>17</v>
      </c>
      <c r="E486" s="55">
        <v>344</v>
      </c>
      <c r="F486" s="55">
        <v>4.9749999999999996</v>
      </c>
      <c r="G486" s="55" t="s">
        <v>3</v>
      </c>
      <c r="H486" s="52" t="s">
        <v>4</v>
      </c>
    </row>
    <row r="487" spans="2:8" ht="12.75">
      <c r="B487" s="52">
        <v>44047</v>
      </c>
      <c r="C487" s="53" t="s">
        <v>1244</v>
      </c>
      <c r="D487" s="54" t="s">
        <v>17</v>
      </c>
      <c r="E487" s="55">
        <v>398</v>
      </c>
      <c r="F487" s="55">
        <v>4.9749999999999996</v>
      </c>
      <c r="G487" s="55" t="s">
        <v>3</v>
      </c>
      <c r="H487" s="52" t="s">
        <v>4</v>
      </c>
    </row>
    <row r="488" spans="2:8" ht="12.75">
      <c r="B488" s="52">
        <v>44047</v>
      </c>
      <c r="C488" s="53" t="s">
        <v>1245</v>
      </c>
      <c r="D488" s="54" t="s">
        <v>17</v>
      </c>
      <c r="E488" s="55">
        <v>3362</v>
      </c>
      <c r="F488" s="55">
        <v>4.9749999999999996</v>
      </c>
      <c r="G488" s="55" t="s">
        <v>3</v>
      </c>
      <c r="H488" s="52" t="s">
        <v>4</v>
      </c>
    </row>
    <row r="489" spans="2:8" ht="12.75">
      <c r="B489" s="52">
        <v>44047</v>
      </c>
      <c r="C489" s="53" t="s">
        <v>1246</v>
      </c>
      <c r="D489" s="54" t="s">
        <v>17</v>
      </c>
      <c r="E489" s="55">
        <v>1376</v>
      </c>
      <c r="F489" s="55">
        <v>4.9749999999999996</v>
      </c>
      <c r="G489" s="55" t="s">
        <v>3</v>
      </c>
      <c r="H489" s="52" t="s">
        <v>4</v>
      </c>
    </row>
    <row r="490" spans="2:8" ht="12.75">
      <c r="B490" s="52">
        <v>44047</v>
      </c>
      <c r="C490" s="53" t="s">
        <v>1247</v>
      </c>
      <c r="D490" s="54" t="s">
        <v>17</v>
      </c>
      <c r="E490" s="55">
        <v>1165</v>
      </c>
      <c r="F490" s="55">
        <v>4.9740000000000002</v>
      </c>
      <c r="G490" s="55" t="s">
        <v>3</v>
      </c>
      <c r="H490" s="52" t="s">
        <v>4</v>
      </c>
    </row>
    <row r="491" spans="2:8" ht="12.75">
      <c r="B491" s="52">
        <v>44047</v>
      </c>
      <c r="C491" s="53" t="s">
        <v>1248</v>
      </c>
      <c r="D491" s="54" t="s">
        <v>17</v>
      </c>
      <c r="E491" s="55">
        <v>242</v>
      </c>
      <c r="F491" s="55">
        <v>4.9740000000000002</v>
      </c>
      <c r="G491" s="55" t="s">
        <v>3</v>
      </c>
      <c r="H491" s="52" t="s">
        <v>4</v>
      </c>
    </row>
    <row r="492" spans="2:8" ht="12.75">
      <c r="B492" s="52">
        <v>44047</v>
      </c>
      <c r="C492" s="53" t="s">
        <v>1249</v>
      </c>
      <c r="D492" s="54" t="s">
        <v>17</v>
      </c>
      <c r="E492" s="55">
        <v>1497</v>
      </c>
      <c r="F492" s="55">
        <v>4.9740000000000002</v>
      </c>
      <c r="G492" s="55" t="s">
        <v>3</v>
      </c>
      <c r="H492" s="52" t="s">
        <v>4</v>
      </c>
    </row>
    <row r="493" spans="2:8" ht="12.75">
      <c r="B493" s="52">
        <v>44047</v>
      </c>
      <c r="C493" s="53" t="s">
        <v>1250</v>
      </c>
      <c r="D493" s="54" t="s">
        <v>17</v>
      </c>
      <c r="E493" s="55">
        <v>1210</v>
      </c>
      <c r="F493" s="55">
        <v>4.9740000000000002</v>
      </c>
      <c r="G493" s="55" t="s">
        <v>3</v>
      </c>
      <c r="H493" s="52" t="s">
        <v>4</v>
      </c>
    </row>
    <row r="494" spans="2:8" ht="12.75">
      <c r="B494" s="52">
        <v>44047</v>
      </c>
      <c r="C494" s="53" t="s">
        <v>1251</v>
      </c>
      <c r="D494" s="54" t="s">
        <v>17</v>
      </c>
      <c r="E494" s="55">
        <v>753</v>
      </c>
      <c r="F494" s="55">
        <v>4.9740000000000002</v>
      </c>
      <c r="G494" s="55" t="s">
        <v>3</v>
      </c>
      <c r="H494" s="52" t="s">
        <v>4</v>
      </c>
    </row>
    <row r="495" spans="2:8" ht="12.75">
      <c r="B495" s="52">
        <v>44047</v>
      </c>
      <c r="C495" s="53" t="s">
        <v>1252</v>
      </c>
      <c r="D495" s="54" t="s">
        <v>17</v>
      </c>
      <c r="E495" s="55">
        <v>1663</v>
      </c>
      <c r="F495" s="55">
        <v>4.9720000000000004</v>
      </c>
      <c r="G495" s="55" t="s">
        <v>3</v>
      </c>
      <c r="H495" s="52" t="s">
        <v>4</v>
      </c>
    </row>
    <row r="496" spans="2:8" ht="12.75">
      <c r="B496" s="52">
        <v>44047</v>
      </c>
      <c r="C496" s="53" t="s">
        <v>1253</v>
      </c>
      <c r="D496" s="54" t="s">
        <v>17</v>
      </c>
      <c r="E496" s="55">
        <v>2152</v>
      </c>
      <c r="F496" s="55">
        <v>4.9690000000000003</v>
      </c>
      <c r="G496" s="55" t="s">
        <v>3</v>
      </c>
      <c r="H496" s="52" t="s">
        <v>4</v>
      </c>
    </row>
    <row r="497" spans="2:8" ht="12.75">
      <c r="B497" s="52">
        <v>44047</v>
      </c>
      <c r="C497" s="53" t="s">
        <v>1254</v>
      </c>
      <c r="D497" s="54" t="s">
        <v>17</v>
      </c>
      <c r="E497" s="55">
        <v>650</v>
      </c>
      <c r="F497" s="55">
        <v>4.9660000000000002</v>
      </c>
      <c r="G497" s="55" t="s">
        <v>3</v>
      </c>
      <c r="H497" s="52" t="s">
        <v>4</v>
      </c>
    </row>
    <row r="498" spans="2:8" ht="12.75">
      <c r="B498" s="52">
        <v>44047</v>
      </c>
      <c r="C498" s="53" t="s">
        <v>1255</v>
      </c>
      <c r="D498" s="54" t="s">
        <v>17</v>
      </c>
      <c r="E498" s="55">
        <v>2139</v>
      </c>
      <c r="F498" s="55">
        <v>4.968</v>
      </c>
      <c r="G498" s="55" t="s">
        <v>3</v>
      </c>
      <c r="H498" s="52" t="s">
        <v>4</v>
      </c>
    </row>
    <row r="499" spans="2:8" ht="12.75">
      <c r="B499" s="52">
        <v>44047</v>
      </c>
      <c r="C499" s="53" t="s">
        <v>1256</v>
      </c>
      <c r="D499" s="54" t="s">
        <v>17</v>
      </c>
      <c r="E499" s="55">
        <v>1050</v>
      </c>
      <c r="F499" s="55">
        <v>4.9690000000000003</v>
      </c>
      <c r="G499" s="55" t="s">
        <v>3</v>
      </c>
      <c r="H499" s="52" t="s">
        <v>4</v>
      </c>
    </row>
    <row r="500" spans="2:8" ht="12.75">
      <c r="B500" s="52">
        <v>44047</v>
      </c>
      <c r="C500" s="53" t="s">
        <v>1257</v>
      </c>
      <c r="D500" s="54" t="s">
        <v>17</v>
      </c>
      <c r="E500" s="55">
        <v>941</v>
      </c>
      <c r="F500" s="55">
        <v>4.97</v>
      </c>
      <c r="G500" s="55" t="s">
        <v>3</v>
      </c>
      <c r="H500" s="52" t="s">
        <v>4</v>
      </c>
    </row>
    <row r="501" spans="2:8" ht="12.75">
      <c r="B501" s="52">
        <v>44047</v>
      </c>
      <c r="C501" s="53" t="s">
        <v>1258</v>
      </c>
      <c r="D501" s="54" t="s">
        <v>17</v>
      </c>
      <c r="E501" s="55">
        <v>575</v>
      </c>
      <c r="F501" s="55">
        <v>4.97</v>
      </c>
      <c r="G501" s="55" t="s">
        <v>3</v>
      </c>
      <c r="H501" s="52" t="s">
        <v>4</v>
      </c>
    </row>
    <row r="502" spans="2:8" ht="12.75">
      <c r="B502" s="52">
        <v>44047</v>
      </c>
      <c r="C502" s="53" t="s">
        <v>1259</v>
      </c>
      <c r="D502" s="54" t="s">
        <v>17</v>
      </c>
      <c r="E502" s="55">
        <v>1570</v>
      </c>
      <c r="F502" s="55">
        <v>4.9749999999999996</v>
      </c>
      <c r="G502" s="55" t="s">
        <v>3</v>
      </c>
      <c r="H502" s="52" t="s">
        <v>4</v>
      </c>
    </row>
    <row r="503" spans="2:8" ht="12.75">
      <c r="B503" s="52">
        <v>44047</v>
      </c>
      <c r="C503" s="53" t="s">
        <v>1260</v>
      </c>
      <c r="D503" s="54" t="s">
        <v>17</v>
      </c>
      <c r="E503" s="55">
        <v>1184</v>
      </c>
      <c r="F503" s="55">
        <v>4.9749999999999996</v>
      </c>
      <c r="G503" s="55" t="s">
        <v>3</v>
      </c>
      <c r="H503" s="52" t="s">
        <v>4</v>
      </c>
    </row>
    <row r="504" spans="2:8" ht="12.75">
      <c r="B504" s="52">
        <v>44047</v>
      </c>
      <c r="C504" s="53" t="s">
        <v>1261</v>
      </c>
      <c r="D504" s="54" t="s">
        <v>17</v>
      </c>
      <c r="E504" s="55">
        <v>1278</v>
      </c>
      <c r="F504" s="55">
        <v>4.9749999999999996</v>
      </c>
      <c r="G504" s="55" t="s">
        <v>3</v>
      </c>
      <c r="H504" s="52" t="s">
        <v>4</v>
      </c>
    </row>
    <row r="505" spans="2:8" ht="12.75">
      <c r="B505" s="52">
        <v>44047</v>
      </c>
      <c r="C505" s="53" t="s">
        <v>1262</v>
      </c>
      <c r="D505" s="54" t="s">
        <v>17</v>
      </c>
      <c r="E505" s="55">
        <v>1</v>
      </c>
      <c r="F505" s="55">
        <v>4.9749999999999996</v>
      </c>
      <c r="G505" s="55" t="s">
        <v>3</v>
      </c>
      <c r="H505" s="52" t="s">
        <v>4</v>
      </c>
    </row>
    <row r="506" spans="2:8" ht="12.75">
      <c r="B506" s="52">
        <v>44047</v>
      </c>
      <c r="C506" s="53" t="s">
        <v>1263</v>
      </c>
      <c r="D506" s="54" t="s">
        <v>17</v>
      </c>
      <c r="E506" s="55">
        <v>1724</v>
      </c>
      <c r="F506" s="55">
        <v>4.9790000000000001</v>
      </c>
      <c r="G506" s="55" t="s">
        <v>3</v>
      </c>
      <c r="H506" s="52" t="s">
        <v>4</v>
      </c>
    </row>
    <row r="507" spans="2:8" ht="12.75">
      <c r="B507" s="52">
        <v>44047</v>
      </c>
      <c r="C507" s="53" t="s">
        <v>1264</v>
      </c>
      <c r="D507" s="54" t="s">
        <v>17</v>
      </c>
      <c r="E507" s="55">
        <v>1047</v>
      </c>
      <c r="F507" s="55">
        <v>4.9790000000000001</v>
      </c>
      <c r="G507" s="55" t="s">
        <v>3</v>
      </c>
      <c r="H507" s="52" t="s">
        <v>4</v>
      </c>
    </row>
    <row r="508" spans="2:8" ht="12.75">
      <c r="B508" s="52">
        <v>44047</v>
      </c>
      <c r="C508" s="53" t="s">
        <v>1265</v>
      </c>
      <c r="D508" s="54" t="s">
        <v>17</v>
      </c>
      <c r="E508" s="55">
        <v>363</v>
      </c>
      <c r="F508" s="55">
        <v>4.9800000000000004</v>
      </c>
      <c r="G508" s="55" t="s">
        <v>3</v>
      </c>
      <c r="H508" s="52" t="s">
        <v>4</v>
      </c>
    </row>
    <row r="509" spans="2:8" ht="12.75">
      <c r="B509" s="52">
        <v>44047</v>
      </c>
      <c r="C509" s="53" t="s">
        <v>1266</v>
      </c>
      <c r="D509" s="54" t="s">
        <v>17</v>
      </c>
      <c r="E509" s="55">
        <v>2117</v>
      </c>
      <c r="F509" s="55">
        <v>4.9800000000000004</v>
      </c>
      <c r="G509" s="55" t="s">
        <v>3</v>
      </c>
      <c r="H509" s="52" t="s">
        <v>4</v>
      </c>
    </row>
    <row r="510" spans="2:8" ht="12.75">
      <c r="B510" s="52">
        <v>44047</v>
      </c>
      <c r="C510" s="53" t="s">
        <v>1267</v>
      </c>
      <c r="D510" s="54" t="s">
        <v>17</v>
      </c>
      <c r="E510" s="55">
        <v>205</v>
      </c>
      <c r="F510" s="55">
        <v>4.9800000000000004</v>
      </c>
      <c r="G510" s="55" t="s">
        <v>3</v>
      </c>
      <c r="H510" s="52" t="s">
        <v>4</v>
      </c>
    </row>
    <row r="511" spans="2:8" ht="12.75">
      <c r="B511" s="52">
        <v>44047</v>
      </c>
      <c r="C511" s="53" t="s">
        <v>1268</v>
      </c>
      <c r="D511" s="54" t="s">
        <v>17</v>
      </c>
      <c r="E511" s="55">
        <v>695</v>
      </c>
      <c r="F511" s="55">
        <v>4.9800000000000004</v>
      </c>
      <c r="G511" s="55" t="s">
        <v>3</v>
      </c>
      <c r="H511" s="52" t="s">
        <v>4</v>
      </c>
    </row>
    <row r="512" spans="2:8" ht="12.75">
      <c r="B512" s="52">
        <v>44047</v>
      </c>
      <c r="C512" s="53" t="s">
        <v>1269</v>
      </c>
      <c r="D512" s="54" t="s">
        <v>17</v>
      </c>
      <c r="E512" s="55">
        <v>2372</v>
      </c>
      <c r="F512" s="55">
        <v>4.9880000000000004</v>
      </c>
      <c r="G512" s="55" t="s">
        <v>3</v>
      </c>
      <c r="H512" s="52" t="s">
        <v>4</v>
      </c>
    </row>
    <row r="513" spans="2:8" ht="12.75">
      <c r="B513" s="52">
        <v>44047</v>
      </c>
      <c r="C513" s="53" t="s">
        <v>1270</v>
      </c>
      <c r="D513" s="54" t="s">
        <v>17</v>
      </c>
      <c r="E513" s="55">
        <v>2706</v>
      </c>
      <c r="F513" s="55">
        <v>4.9880000000000004</v>
      </c>
      <c r="G513" s="55" t="s">
        <v>3</v>
      </c>
      <c r="H513" s="52" t="s">
        <v>4</v>
      </c>
    </row>
    <row r="514" spans="2:8" ht="12.75">
      <c r="B514" s="52">
        <v>44047</v>
      </c>
      <c r="C514" s="53" t="s">
        <v>1271</v>
      </c>
      <c r="D514" s="54" t="s">
        <v>17</v>
      </c>
      <c r="E514" s="55">
        <v>1140</v>
      </c>
      <c r="F514" s="55">
        <v>4.9880000000000004</v>
      </c>
      <c r="G514" s="55" t="s">
        <v>3</v>
      </c>
      <c r="H514" s="52" t="s">
        <v>4</v>
      </c>
    </row>
    <row r="515" spans="2:8" ht="12.75">
      <c r="B515" s="52">
        <v>44047</v>
      </c>
      <c r="C515" s="53" t="s">
        <v>1272</v>
      </c>
      <c r="D515" s="54" t="s">
        <v>17</v>
      </c>
      <c r="E515" s="55">
        <v>1398</v>
      </c>
      <c r="F515" s="55">
        <v>4.9880000000000004</v>
      </c>
      <c r="G515" s="55" t="s">
        <v>3</v>
      </c>
      <c r="H515" s="52" t="s">
        <v>4</v>
      </c>
    </row>
    <row r="516" spans="2:8" ht="12.75">
      <c r="B516" s="52">
        <v>44047</v>
      </c>
      <c r="C516" s="53" t="s">
        <v>1273</v>
      </c>
      <c r="D516" s="54" t="s">
        <v>17</v>
      </c>
      <c r="E516" s="55">
        <v>1051</v>
      </c>
      <c r="F516" s="55">
        <v>4.9889999999999999</v>
      </c>
      <c r="G516" s="55" t="s">
        <v>3</v>
      </c>
      <c r="H516" s="52" t="s">
        <v>4</v>
      </c>
    </row>
    <row r="517" spans="2:8" ht="12.75">
      <c r="B517" s="52">
        <v>44047</v>
      </c>
      <c r="C517" s="53" t="s">
        <v>1274</v>
      </c>
      <c r="D517" s="54" t="s">
        <v>17</v>
      </c>
      <c r="E517" s="55">
        <v>1802</v>
      </c>
      <c r="F517" s="55">
        <v>4.992</v>
      </c>
      <c r="G517" s="55" t="s">
        <v>3</v>
      </c>
      <c r="H517" s="52" t="s">
        <v>4</v>
      </c>
    </row>
    <row r="518" spans="2:8" ht="12.75">
      <c r="B518" s="52">
        <v>44047</v>
      </c>
      <c r="C518" s="53" t="s">
        <v>1275</v>
      </c>
      <c r="D518" s="54" t="s">
        <v>17</v>
      </c>
      <c r="E518" s="55">
        <v>7</v>
      </c>
      <c r="F518" s="55">
        <v>4.992</v>
      </c>
      <c r="G518" s="55" t="s">
        <v>3</v>
      </c>
      <c r="H518" s="52" t="s">
        <v>4</v>
      </c>
    </row>
    <row r="519" spans="2:8" ht="12.75">
      <c r="B519" s="52">
        <v>44047</v>
      </c>
      <c r="C519" s="53" t="s">
        <v>1276</v>
      </c>
      <c r="D519" s="54" t="s">
        <v>17</v>
      </c>
      <c r="E519" s="55">
        <v>56</v>
      </c>
      <c r="F519" s="55">
        <v>4.9909999999999997</v>
      </c>
      <c r="G519" s="55" t="s">
        <v>3</v>
      </c>
      <c r="H519" s="52" t="s">
        <v>4</v>
      </c>
    </row>
    <row r="520" spans="2:8" ht="12.75">
      <c r="B520" s="52">
        <v>44047</v>
      </c>
      <c r="C520" s="53" t="s">
        <v>1277</v>
      </c>
      <c r="D520" s="54" t="s">
        <v>17</v>
      </c>
      <c r="E520" s="55">
        <v>3957</v>
      </c>
      <c r="F520" s="55">
        <v>4.9909999999999997</v>
      </c>
      <c r="G520" s="55" t="s">
        <v>3</v>
      </c>
      <c r="H520" s="52" t="s">
        <v>4</v>
      </c>
    </row>
    <row r="521" spans="2:8" ht="12.75">
      <c r="B521" s="52">
        <v>44047</v>
      </c>
      <c r="C521" s="53" t="s">
        <v>1278</v>
      </c>
      <c r="D521" s="54" t="s">
        <v>17</v>
      </c>
      <c r="E521" s="55">
        <v>1510</v>
      </c>
      <c r="F521" s="55">
        <v>4.9909999999999997</v>
      </c>
      <c r="G521" s="55" t="s">
        <v>3</v>
      </c>
      <c r="H521" s="52" t="s">
        <v>4</v>
      </c>
    </row>
    <row r="522" spans="2:8" ht="12.75">
      <c r="B522" s="52">
        <v>44047</v>
      </c>
      <c r="C522" s="53" t="s">
        <v>1279</v>
      </c>
      <c r="D522" s="54" t="s">
        <v>17</v>
      </c>
      <c r="E522" s="55">
        <v>3525</v>
      </c>
      <c r="F522" s="55">
        <v>4.9909999999999997</v>
      </c>
      <c r="G522" s="55" t="s">
        <v>3</v>
      </c>
      <c r="H522" s="52" t="s">
        <v>4</v>
      </c>
    </row>
    <row r="523" spans="2:8" ht="12.75">
      <c r="B523" s="52">
        <v>44047</v>
      </c>
      <c r="C523" s="53" t="s">
        <v>1280</v>
      </c>
      <c r="D523" s="54" t="s">
        <v>17</v>
      </c>
      <c r="E523" s="55">
        <v>1372</v>
      </c>
      <c r="F523" s="55">
        <v>4.992</v>
      </c>
      <c r="G523" s="55" t="s">
        <v>3</v>
      </c>
      <c r="H523" s="52" t="s">
        <v>4</v>
      </c>
    </row>
    <row r="524" spans="2:8" ht="12.75">
      <c r="B524" s="52">
        <v>44047</v>
      </c>
      <c r="C524" s="53" t="s">
        <v>1281</v>
      </c>
      <c r="D524" s="54" t="s">
        <v>17</v>
      </c>
      <c r="E524" s="55">
        <v>963</v>
      </c>
      <c r="F524" s="55">
        <v>4.992</v>
      </c>
      <c r="G524" s="55" t="s">
        <v>3</v>
      </c>
      <c r="H524" s="52" t="s">
        <v>4</v>
      </c>
    </row>
    <row r="525" spans="2:8" ht="12.75">
      <c r="B525" s="52">
        <v>44047</v>
      </c>
      <c r="C525" s="53" t="s">
        <v>1282</v>
      </c>
      <c r="D525" s="54" t="s">
        <v>17</v>
      </c>
      <c r="E525" s="55">
        <v>1069</v>
      </c>
      <c r="F525" s="55">
        <v>4.992</v>
      </c>
      <c r="G525" s="55" t="s">
        <v>3</v>
      </c>
      <c r="H525" s="52" t="s">
        <v>4</v>
      </c>
    </row>
    <row r="526" spans="2:8" ht="12.75">
      <c r="B526" s="52">
        <v>44047</v>
      </c>
      <c r="C526" s="53" t="s">
        <v>1283</v>
      </c>
      <c r="D526" s="54" t="s">
        <v>17</v>
      </c>
      <c r="E526" s="55">
        <v>412</v>
      </c>
      <c r="F526" s="55">
        <v>4.9889999999999999</v>
      </c>
      <c r="G526" s="55" t="s">
        <v>3</v>
      </c>
      <c r="H526" s="52" t="s">
        <v>4</v>
      </c>
    </row>
    <row r="527" spans="2:8" ht="12.75">
      <c r="B527" s="52">
        <v>44047</v>
      </c>
      <c r="C527" s="53" t="s">
        <v>1284</v>
      </c>
      <c r="D527" s="54" t="s">
        <v>17</v>
      </c>
      <c r="E527" s="55">
        <v>1178</v>
      </c>
      <c r="F527" s="55">
        <v>4.9889999999999999</v>
      </c>
      <c r="G527" s="55" t="s">
        <v>3</v>
      </c>
      <c r="H527" s="52" t="s">
        <v>4</v>
      </c>
    </row>
    <row r="528" spans="2:8" ht="12.75">
      <c r="B528" s="52">
        <v>44047</v>
      </c>
      <c r="C528" s="53" t="s">
        <v>1285</v>
      </c>
      <c r="D528" s="54" t="s">
        <v>17</v>
      </c>
      <c r="E528" s="55">
        <v>242</v>
      </c>
      <c r="F528" s="55">
        <v>4.9889999999999999</v>
      </c>
      <c r="G528" s="55" t="s">
        <v>3</v>
      </c>
      <c r="H528" s="52" t="s">
        <v>4</v>
      </c>
    </row>
    <row r="529" spans="2:8" ht="12.75">
      <c r="B529" s="52">
        <v>44047</v>
      </c>
      <c r="C529" s="53" t="s">
        <v>1286</v>
      </c>
      <c r="D529" s="54" t="s">
        <v>17</v>
      </c>
      <c r="E529" s="55">
        <v>1393</v>
      </c>
      <c r="F529" s="55">
        <v>4.9889999999999999</v>
      </c>
      <c r="G529" s="55" t="s">
        <v>3</v>
      </c>
      <c r="H529" s="52" t="s">
        <v>4</v>
      </c>
    </row>
    <row r="530" spans="2:8" ht="12.75">
      <c r="B530" s="52">
        <v>44047</v>
      </c>
      <c r="C530" s="53" t="s">
        <v>1287</v>
      </c>
      <c r="D530" s="54" t="s">
        <v>17</v>
      </c>
      <c r="E530" s="55">
        <v>643</v>
      </c>
      <c r="F530" s="55">
        <v>4.9960000000000004</v>
      </c>
      <c r="G530" s="55" t="s">
        <v>3</v>
      </c>
      <c r="H530" s="52" t="s">
        <v>4</v>
      </c>
    </row>
    <row r="531" spans="2:8" ht="12.75">
      <c r="B531" s="52">
        <v>44047</v>
      </c>
      <c r="C531" s="53" t="s">
        <v>1288</v>
      </c>
      <c r="D531" s="54" t="s">
        <v>17</v>
      </c>
      <c r="E531" s="55">
        <v>639</v>
      </c>
      <c r="F531" s="55">
        <v>4.9960000000000004</v>
      </c>
      <c r="G531" s="55" t="s">
        <v>3</v>
      </c>
      <c r="H531" s="52" t="s">
        <v>4</v>
      </c>
    </row>
    <row r="532" spans="2:8" ht="12.75">
      <c r="B532" s="52">
        <v>44047</v>
      </c>
      <c r="C532" s="53" t="s">
        <v>1289</v>
      </c>
      <c r="D532" s="54" t="s">
        <v>17</v>
      </c>
      <c r="E532" s="55">
        <v>370</v>
      </c>
      <c r="F532" s="55">
        <v>4.9930000000000003</v>
      </c>
      <c r="G532" s="55" t="s">
        <v>3</v>
      </c>
      <c r="H532" s="52" t="s">
        <v>4</v>
      </c>
    </row>
    <row r="533" spans="2:8" ht="12.75">
      <c r="B533" s="52">
        <v>44047</v>
      </c>
      <c r="C533" s="53" t="s">
        <v>1290</v>
      </c>
      <c r="D533" s="54" t="s">
        <v>17</v>
      </c>
      <c r="E533" s="55">
        <v>465</v>
      </c>
      <c r="F533" s="55">
        <v>4.9930000000000003</v>
      </c>
      <c r="G533" s="55" t="s">
        <v>3</v>
      </c>
      <c r="H533" s="52" t="s">
        <v>4</v>
      </c>
    </row>
    <row r="534" spans="2:8" ht="12.75">
      <c r="B534" s="52">
        <v>44047</v>
      </c>
      <c r="C534" s="53" t="s">
        <v>1291</v>
      </c>
      <c r="D534" s="54" t="s">
        <v>17</v>
      </c>
      <c r="E534" s="55">
        <v>1500</v>
      </c>
      <c r="F534" s="55">
        <v>4.9930000000000003</v>
      </c>
      <c r="G534" s="55" t="s">
        <v>3</v>
      </c>
      <c r="H534" s="52" t="s">
        <v>4</v>
      </c>
    </row>
    <row r="535" spans="2:8" ht="12.75">
      <c r="B535" s="52">
        <v>44047</v>
      </c>
      <c r="C535" s="53" t="s">
        <v>1292</v>
      </c>
      <c r="D535" s="54" t="s">
        <v>17</v>
      </c>
      <c r="E535" s="55">
        <v>833</v>
      </c>
      <c r="F535" s="55">
        <v>4.9930000000000003</v>
      </c>
      <c r="G535" s="55" t="s">
        <v>3</v>
      </c>
      <c r="H535" s="52" t="s">
        <v>4</v>
      </c>
    </row>
    <row r="536" spans="2:8" ht="12.75">
      <c r="B536" s="52">
        <v>44047</v>
      </c>
      <c r="C536" s="53" t="s">
        <v>1292</v>
      </c>
      <c r="D536" s="54" t="s">
        <v>17</v>
      </c>
      <c r="E536" s="55">
        <v>1798</v>
      </c>
      <c r="F536" s="55">
        <v>4.9930000000000003</v>
      </c>
      <c r="G536" s="55" t="s">
        <v>3</v>
      </c>
      <c r="H536" s="52" t="s">
        <v>4</v>
      </c>
    </row>
    <row r="537" spans="2:8" ht="12.75">
      <c r="B537" s="52">
        <v>44047</v>
      </c>
      <c r="C537" s="53" t="s">
        <v>1293</v>
      </c>
      <c r="D537" s="54" t="s">
        <v>17</v>
      </c>
      <c r="E537" s="55">
        <v>1204</v>
      </c>
      <c r="F537" s="55">
        <v>4.9930000000000003</v>
      </c>
      <c r="G537" s="55" t="s">
        <v>3</v>
      </c>
      <c r="H537" s="52" t="s">
        <v>4</v>
      </c>
    </row>
    <row r="538" spans="2:8" ht="12.75">
      <c r="B538" s="52">
        <v>44047</v>
      </c>
      <c r="C538" s="53" t="s">
        <v>1294</v>
      </c>
      <c r="D538" s="54" t="s">
        <v>17</v>
      </c>
      <c r="E538" s="55">
        <v>854</v>
      </c>
      <c r="F538" s="55">
        <v>4.99</v>
      </c>
      <c r="G538" s="55" t="s">
        <v>3</v>
      </c>
      <c r="H538" s="52" t="s">
        <v>4</v>
      </c>
    </row>
    <row r="539" spans="2:8" ht="12.75">
      <c r="B539" s="52">
        <v>44047</v>
      </c>
      <c r="C539" s="53" t="s">
        <v>1295</v>
      </c>
      <c r="D539" s="54" t="s">
        <v>17</v>
      </c>
      <c r="E539" s="55">
        <v>759</v>
      </c>
      <c r="F539" s="55">
        <v>4.99</v>
      </c>
      <c r="G539" s="55" t="s">
        <v>3</v>
      </c>
      <c r="H539" s="52" t="s">
        <v>4</v>
      </c>
    </row>
    <row r="540" spans="2:8" ht="12.75">
      <c r="B540" s="52">
        <v>44047</v>
      </c>
      <c r="C540" s="53" t="s">
        <v>1296</v>
      </c>
      <c r="D540" s="54" t="s">
        <v>17</v>
      </c>
      <c r="E540" s="55">
        <v>1500</v>
      </c>
      <c r="F540" s="55">
        <v>4.9909999999999997</v>
      </c>
      <c r="G540" s="55" t="s">
        <v>3</v>
      </c>
      <c r="H540" s="52" t="s">
        <v>4</v>
      </c>
    </row>
    <row r="541" spans="2:8" ht="12.75">
      <c r="B541" s="52">
        <v>44047</v>
      </c>
      <c r="C541" s="53" t="s">
        <v>1297</v>
      </c>
      <c r="D541" s="54" t="s">
        <v>17</v>
      </c>
      <c r="E541" s="55">
        <v>414</v>
      </c>
      <c r="F541" s="55">
        <v>4.9909999999999997</v>
      </c>
      <c r="G541" s="55" t="s">
        <v>3</v>
      </c>
      <c r="H541" s="52" t="s">
        <v>4</v>
      </c>
    </row>
    <row r="542" spans="2:8" ht="12.75">
      <c r="B542" s="52">
        <v>44047</v>
      </c>
      <c r="C542" s="53" t="s">
        <v>1297</v>
      </c>
      <c r="D542" s="54" t="s">
        <v>17</v>
      </c>
      <c r="E542" s="55">
        <v>1112</v>
      </c>
      <c r="F542" s="55">
        <v>4.9909999999999997</v>
      </c>
      <c r="G542" s="55" t="s">
        <v>3</v>
      </c>
      <c r="H542" s="52" t="s">
        <v>4</v>
      </c>
    </row>
    <row r="543" spans="2:8" ht="12.75">
      <c r="B543" s="52">
        <v>44047</v>
      </c>
      <c r="C543" s="53" t="s">
        <v>1298</v>
      </c>
      <c r="D543" s="54" t="s">
        <v>17</v>
      </c>
      <c r="E543" s="55">
        <v>883</v>
      </c>
      <c r="F543" s="55">
        <v>4.99</v>
      </c>
      <c r="G543" s="55" t="s">
        <v>3</v>
      </c>
      <c r="H543" s="52" t="s">
        <v>4</v>
      </c>
    </row>
    <row r="544" spans="2:8" ht="12.75">
      <c r="B544" s="52">
        <v>44047</v>
      </c>
      <c r="C544" s="53" t="s">
        <v>1299</v>
      </c>
      <c r="D544" s="54" t="s">
        <v>17</v>
      </c>
      <c r="E544" s="55">
        <v>308</v>
      </c>
      <c r="F544" s="55">
        <v>4.99</v>
      </c>
      <c r="G544" s="55" t="s">
        <v>3</v>
      </c>
      <c r="H544" s="52" t="s">
        <v>4</v>
      </c>
    </row>
    <row r="545" spans="2:8" ht="12.75">
      <c r="B545" s="52">
        <v>44047</v>
      </c>
      <c r="C545" s="53" t="s">
        <v>1300</v>
      </c>
      <c r="D545" s="54" t="s">
        <v>17</v>
      </c>
      <c r="E545" s="55">
        <v>1044</v>
      </c>
      <c r="F545" s="55">
        <v>4.9969999999999999</v>
      </c>
      <c r="G545" s="55" t="s">
        <v>3</v>
      </c>
      <c r="H545" s="52" t="s">
        <v>4</v>
      </c>
    </row>
    <row r="546" spans="2:8" ht="12.75">
      <c r="B546" s="52">
        <v>44047</v>
      </c>
      <c r="C546" s="53" t="s">
        <v>1301</v>
      </c>
      <c r="D546" s="54" t="s">
        <v>17</v>
      </c>
      <c r="E546" s="55">
        <v>133</v>
      </c>
      <c r="F546" s="55">
        <v>4.9969999999999999</v>
      </c>
      <c r="G546" s="55" t="s">
        <v>3</v>
      </c>
      <c r="H546" s="52" t="s">
        <v>4</v>
      </c>
    </row>
    <row r="547" spans="2:8" ht="12.75">
      <c r="B547" s="52">
        <v>44047</v>
      </c>
      <c r="C547" s="53" t="s">
        <v>1302</v>
      </c>
      <c r="D547" s="54" t="s">
        <v>17</v>
      </c>
      <c r="E547" s="55">
        <v>455</v>
      </c>
      <c r="F547" s="55">
        <v>4.9969999999999999</v>
      </c>
      <c r="G547" s="55" t="s">
        <v>3</v>
      </c>
      <c r="H547" s="52" t="s">
        <v>4</v>
      </c>
    </row>
    <row r="548" spans="2:8" ht="12.75">
      <c r="B548" s="52">
        <v>44047</v>
      </c>
      <c r="C548" s="53" t="s">
        <v>1303</v>
      </c>
      <c r="D548" s="54" t="s">
        <v>17</v>
      </c>
      <c r="E548" s="55">
        <v>58</v>
      </c>
      <c r="F548" s="55">
        <v>5</v>
      </c>
      <c r="G548" s="55" t="s">
        <v>3</v>
      </c>
      <c r="H548" s="52" t="s">
        <v>4</v>
      </c>
    </row>
    <row r="549" spans="2:8" ht="12.75">
      <c r="B549" s="52">
        <v>44047</v>
      </c>
      <c r="C549" s="53" t="s">
        <v>1304</v>
      </c>
      <c r="D549" s="54" t="s">
        <v>17</v>
      </c>
      <c r="E549" s="55">
        <v>1750</v>
      </c>
      <c r="F549" s="55">
        <v>5.0019999999999998</v>
      </c>
      <c r="G549" s="55" t="s">
        <v>3</v>
      </c>
      <c r="H549" s="52" t="s">
        <v>4</v>
      </c>
    </row>
    <row r="550" spans="2:8" ht="12.75">
      <c r="B550" s="52">
        <v>44047</v>
      </c>
      <c r="C550" s="53" t="s">
        <v>1305</v>
      </c>
      <c r="D550" s="54" t="s">
        <v>17</v>
      </c>
      <c r="E550" s="55">
        <v>1500</v>
      </c>
      <c r="F550" s="55">
        <v>5.0019999999999998</v>
      </c>
      <c r="G550" s="55" t="s">
        <v>3</v>
      </c>
      <c r="H550" s="52" t="s">
        <v>4</v>
      </c>
    </row>
    <row r="551" spans="2:8" ht="12.75">
      <c r="B551" s="52">
        <v>44047</v>
      </c>
      <c r="C551" s="53" t="s">
        <v>1306</v>
      </c>
      <c r="D551" s="54" t="s">
        <v>17</v>
      </c>
      <c r="E551" s="55">
        <v>1413</v>
      </c>
      <c r="F551" s="55">
        <v>5.0019999999999998</v>
      </c>
      <c r="G551" s="55" t="s">
        <v>3</v>
      </c>
      <c r="H551" s="52" t="s">
        <v>4</v>
      </c>
    </row>
    <row r="552" spans="2:8" ht="12.75">
      <c r="B552" s="52">
        <v>44047</v>
      </c>
      <c r="C552" s="53" t="s">
        <v>1307</v>
      </c>
      <c r="D552" s="54" t="s">
        <v>17</v>
      </c>
      <c r="E552" s="55">
        <v>692</v>
      </c>
      <c r="F552" s="55">
        <v>4.9989999999999997</v>
      </c>
      <c r="G552" s="55" t="s">
        <v>3</v>
      </c>
      <c r="H552" s="52" t="s">
        <v>4</v>
      </c>
    </row>
    <row r="553" spans="2:8" ht="12.75">
      <c r="B553" s="52">
        <v>44047</v>
      </c>
      <c r="C553" s="53" t="s">
        <v>1308</v>
      </c>
      <c r="D553" s="54" t="s">
        <v>17</v>
      </c>
      <c r="E553" s="55">
        <v>1058</v>
      </c>
      <c r="F553" s="55">
        <v>4.9989999999999997</v>
      </c>
      <c r="G553" s="55" t="s">
        <v>3</v>
      </c>
      <c r="H553" s="52" t="s">
        <v>4</v>
      </c>
    </row>
    <row r="554" spans="2:8" ht="12.75">
      <c r="B554" s="52">
        <v>44047</v>
      </c>
      <c r="C554" s="53" t="s">
        <v>1308</v>
      </c>
      <c r="D554" s="54" t="s">
        <v>17</v>
      </c>
      <c r="E554" s="55">
        <v>1493</v>
      </c>
      <c r="F554" s="55">
        <v>4.9989999999999997</v>
      </c>
      <c r="G554" s="55" t="s">
        <v>3</v>
      </c>
      <c r="H554" s="52" t="s">
        <v>4</v>
      </c>
    </row>
    <row r="555" spans="2:8" ht="12.75">
      <c r="B555" s="52">
        <v>44047</v>
      </c>
      <c r="C555" s="53" t="s">
        <v>1309</v>
      </c>
      <c r="D555" s="54" t="s">
        <v>17</v>
      </c>
      <c r="E555" s="55">
        <v>1324</v>
      </c>
      <c r="F555" s="55">
        <v>5</v>
      </c>
      <c r="G555" s="55" t="s">
        <v>3</v>
      </c>
      <c r="H555" s="52" t="s">
        <v>4</v>
      </c>
    </row>
    <row r="556" spans="2:8" ht="12.75">
      <c r="B556" s="52">
        <v>44047</v>
      </c>
      <c r="C556" s="53" t="s">
        <v>1310</v>
      </c>
      <c r="D556" s="54" t="s">
        <v>17</v>
      </c>
      <c r="E556" s="55">
        <v>216</v>
      </c>
      <c r="F556" s="55">
        <v>4.9980000000000002</v>
      </c>
      <c r="G556" s="55" t="s">
        <v>3</v>
      </c>
      <c r="H556" s="52" t="s">
        <v>4</v>
      </c>
    </row>
    <row r="557" spans="2:8" ht="12.75">
      <c r="B557" s="52">
        <v>44047</v>
      </c>
      <c r="C557" s="53" t="s">
        <v>1311</v>
      </c>
      <c r="D557" s="54" t="s">
        <v>17</v>
      </c>
      <c r="E557" s="55">
        <v>1058</v>
      </c>
      <c r="F557" s="55">
        <v>4.9980000000000002</v>
      </c>
      <c r="G557" s="55" t="s">
        <v>3</v>
      </c>
      <c r="H557" s="52" t="s">
        <v>4</v>
      </c>
    </row>
    <row r="558" spans="2:8" ht="12.75">
      <c r="B558" s="52">
        <v>44047</v>
      </c>
      <c r="C558" s="53" t="s">
        <v>1312</v>
      </c>
      <c r="D558" s="54" t="s">
        <v>17</v>
      </c>
      <c r="E558" s="55">
        <v>378</v>
      </c>
      <c r="F558" s="55">
        <v>4.9980000000000002</v>
      </c>
      <c r="G558" s="55" t="s">
        <v>3</v>
      </c>
      <c r="H558" s="52" t="s">
        <v>4</v>
      </c>
    </row>
    <row r="559" spans="2:8" ht="12.75">
      <c r="B559" s="52">
        <v>44047</v>
      </c>
      <c r="C559" s="53" t="s">
        <v>1313</v>
      </c>
      <c r="D559" s="54" t="s">
        <v>17</v>
      </c>
      <c r="E559" s="55">
        <v>1433</v>
      </c>
      <c r="F559" s="55">
        <v>4.9980000000000002</v>
      </c>
      <c r="G559" s="55" t="s">
        <v>3</v>
      </c>
      <c r="H559" s="52" t="s">
        <v>4</v>
      </c>
    </row>
    <row r="560" spans="2:8" ht="12.75">
      <c r="B560" s="52">
        <v>44047</v>
      </c>
      <c r="C560" s="53" t="s">
        <v>1314</v>
      </c>
      <c r="D560" s="54" t="s">
        <v>17</v>
      </c>
      <c r="E560" s="55">
        <v>1400</v>
      </c>
      <c r="F560" s="55">
        <v>4.9989999999999997</v>
      </c>
      <c r="G560" s="55" t="s">
        <v>3</v>
      </c>
      <c r="H560" s="52" t="s">
        <v>4</v>
      </c>
    </row>
    <row r="561" spans="2:8" ht="12.75">
      <c r="B561" s="52">
        <v>44047</v>
      </c>
      <c r="C561" s="53" t="s">
        <v>1315</v>
      </c>
      <c r="D561" s="54" t="s">
        <v>17</v>
      </c>
      <c r="E561" s="55">
        <v>973</v>
      </c>
      <c r="F561" s="55">
        <v>5</v>
      </c>
      <c r="G561" s="55" t="s">
        <v>3</v>
      </c>
      <c r="H561" s="52" t="s">
        <v>4</v>
      </c>
    </row>
    <row r="562" spans="2:8" ht="12.75">
      <c r="B562" s="52">
        <v>44047</v>
      </c>
      <c r="C562" s="53" t="s">
        <v>1316</v>
      </c>
      <c r="D562" s="54" t="s">
        <v>17</v>
      </c>
      <c r="E562" s="55">
        <v>1750</v>
      </c>
      <c r="F562" s="55">
        <v>5.0019999999999998</v>
      </c>
      <c r="G562" s="55" t="s">
        <v>3</v>
      </c>
      <c r="H562" s="52" t="s">
        <v>4</v>
      </c>
    </row>
    <row r="563" spans="2:8" ht="12.75">
      <c r="B563" s="52">
        <v>44047</v>
      </c>
      <c r="C563" s="53" t="s">
        <v>1317</v>
      </c>
      <c r="D563" s="54" t="s">
        <v>17</v>
      </c>
      <c r="E563" s="55">
        <v>279</v>
      </c>
      <c r="F563" s="55">
        <v>5.0019999999999998</v>
      </c>
      <c r="G563" s="55" t="s">
        <v>3</v>
      </c>
      <c r="H563" s="52" t="s">
        <v>4</v>
      </c>
    </row>
    <row r="564" spans="2:8" ht="12.75">
      <c r="B564" s="52">
        <v>44047</v>
      </c>
      <c r="C564" s="53" t="s">
        <v>1318</v>
      </c>
      <c r="D564" s="54" t="s">
        <v>17</v>
      </c>
      <c r="E564" s="55">
        <v>2699</v>
      </c>
      <c r="F564" s="55">
        <v>5.0019999999999998</v>
      </c>
      <c r="G564" s="55" t="s">
        <v>3</v>
      </c>
      <c r="H564" s="52" t="s">
        <v>4</v>
      </c>
    </row>
    <row r="565" spans="2:8" ht="12.75">
      <c r="B565" s="52">
        <v>44047</v>
      </c>
      <c r="C565" s="53" t="s">
        <v>1319</v>
      </c>
      <c r="D565" s="54" t="s">
        <v>17</v>
      </c>
      <c r="E565" s="55">
        <v>272</v>
      </c>
      <c r="F565" s="55">
        <v>5.0019999999999998</v>
      </c>
      <c r="G565" s="55" t="s">
        <v>3</v>
      </c>
      <c r="H565" s="52" t="s">
        <v>4</v>
      </c>
    </row>
    <row r="566" spans="2:8" ht="12.75">
      <c r="B566" s="52">
        <v>44047</v>
      </c>
      <c r="C566" s="53" t="s">
        <v>1320</v>
      </c>
      <c r="D566" s="54" t="s">
        <v>17</v>
      </c>
      <c r="E566" s="55">
        <v>1218</v>
      </c>
      <c r="F566" s="55">
        <v>5.0019999999999998</v>
      </c>
      <c r="G566" s="55" t="s">
        <v>3</v>
      </c>
      <c r="H566" s="52" t="s">
        <v>4</v>
      </c>
    </row>
    <row r="567" spans="2:8" ht="12.75">
      <c r="B567" s="52">
        <v>44047</v>
      </c>
      <c r="C567" s="53" t="s">
        <v>1321</v>
      </c>
      <c r="D567" s="54" t="s">
        <v>17</v>
      </c>
      <c r="E567" s="55">
        <v>1333</v>
      </c>
      <c r="F567" s="55">
        <v>5.0019999999999998</v>
      </c>
      <c r="G567" s="55" t="s">
        <v>3</v>
      </c>
      <c r="H567" s="52" t="s">
        <v>4</v>
      </c>
    </row>
    <row r="568" spans="2:8" ht="12.75">
      <c r="B568" s="52">
        <v>44047</v>
      </c>
      <c r="C568" s="53" t="s">
        <v>1322</v>
      </c>
      <c r="D568" s="54" t="s">
        <v>17</v>
      </c>
      <c r="E568" s="55">
        <v>2861</v>
      </c>
      <c r="F568" s="55">
        <v>5.0039999999999996</v>
      </c>
      <c r="G568" s="55" t="s">
        <v>3</v>
      </c>
      <c r="H568" s="52" t="s">
        <v>4</v>
      </c>
    </row>
    <row r="569" spans="2:8" ht="12.75">
      <c r="B569" s="52">
        <v>44047</v>
      </c>
      <c r="C569" s="53" t="s">
        <v>1323</v>
      </c>
      <c r="D569" s="54" t="s">
        <v>17</v>
      </c>
      <c r="E569" s="55">
        <v>942</v>
      </c>
      <c r="F569" s="55">
        <v>4.9989999999999997</v>
      </c>
      <c r="G569" s="55" t="s">
        <v>3</v>
      </c>
      <c r="H569" s="52" t="s">
        <v>4</v>
      </c>
    </row>
    <row r="570" spans="2:8" ht="12.75">
      <c r="B570" s="52">
        <v>44047</v>
      </c>
      <c r="C570" s="53" t="s">
        <v>1324</v>
      </c>
      <c r="D570" s="54" t="s">
        <v>17</v>
      </c>
      <c r="E570" s="55">
        <v>1442</v>
      </c>
      <c r="F570" s="55">
        <v>4.9989999999999997</v>
      </c>
      <c r="G570" s="55" t="s">
        <v>3</v>
      </c>
      <c r="H570" s="52" t="s">
        <v>4</v>
      </c>
    </row>
    <row r="571" spans="2:8" ht="12.75">
      <c r="B571" s="52">
        <v>44047</v>
      </c>
      <c r="C571" s="53" t="s">
        <v>1325</v>
      </c>
      <c r="D571" s="54" t="s">
        <v>17</v>
      </c>
      <c r="E571" s="55">
        <v>1887</v>
      </c>
      <c r="F571" s="55">
        <v>4.9989999999999997</v>
      </c>
      <c r="G571" s="55" t="s">
        <v>3</v>
      </c>
      <c r="H571" s="52" t="s">
        <v>4</v>
      </c>
    </row>
    <row r="572" spans="2:8" ht="12.75">
      <c r="B572" s="52">
        <v>44047</v>
      </c>
      <c r="C572" s="53" t="s">
        <v>1326</v>
      </c>
      <c r="D572" s="54" t="s">
        <v>17</v>
      </c>
      <c r="E572" s="55">
        <v>182</v>
      </c>
      <c r="F572" s="55">
        <v>5.0019999999999998</v>
      </c>
      <c r="G572" s="55" t="s">
        <v>3</v>
      </c>
      <c r="H572" s="52" t="s">
        <v>4</v>
      </c>
    </row>
    <row r="573" spans="2:8" ht="12.75">
      <c r="B573" s="52">
        <v>44047</v>
      </c>
      <c r="C573" s="53" t="s">
        <v>1327</v>
      </c>
      <c r="D573" s="54" t="s">
        <v>17</v>
      </c>
      <c r="E573" s="55">
        <v>740</v>
      </c>
      <c r="F573" s="55">
        <v>5.0019999999999998</v>
      </c>
      <c r="G573" s="55" t="s">
        <v>3</v>
      </c>
      <c r="H573" s="52" t="s">
        <v>4</v>
      </c>
    </row>
    <row r="574" spans="2:8" ht="12.75">
      <c r="B574" s="52">
        <v>44047</v>
      </c>
      <c r="C574" s="53" t="s">
        <v>1328</v>
      </c>
      <c r="D574" s="54" t="s">
        <v>17</v>
      </c>
      <c r="E574" s="55">
        <v>832</v>
      </c>
      <c r="F574" s="55">
        <v>5.0019999999999998</v>
      </c>
      <c r="G574" s="55" t="s">
        <v>3</v>
      </c>
      <c r="H574" s="52" t="s">
        <v>4</v>
      </c>
    </row>
    <row r="575" spans="2:8" ht="12.75">
      <c r="B575" s="52">
        <v>44047</v>
      </c>
      <c r="C575" s="53" t="s">
        <v>1329</v>
      </c>
      <c r="D575" s="54" t="s">
        <v>17</v>
      </c>
      <c r="E575" s="55">
        <v>1214</v>
      </c>
      <c r="F575" s="55">
        <v>5.0019999999999998</v>
      </c>
      <c r="G575" s="55" t="s">
        <v>3</v>
      </c>
      <c r="H575" s="52" t="s">
        <v>4</v>
      </c>
    </row>
    <row r="576" spans="2:8" ht="12.75">
      <c r="B576" s="52">
        <v>44047</v>
      </c>
      <c r="C576" s="53" t="s">
        <v>1330</v>
      </c>
      <c r="D576" s="54" t="s">
        <v>17</v>
      </c>
      <c r="E576" s="55">
        <v>738</v>
      </c>
      <c r="F576" s="55">
        <v>5.0019999999999998</v>
      </c>
      <c r="G576" s="55" t="s">
        <v>3</v>
      </c>
      <c r="H576" s="52" t="s">
        <v>4</v>
      </c>
    </row>
    <row r="577" spans="2:8" ht="12.75">
      <c r="B577" s="52">
        <v>44047</v>
      </c>
      <c r="C577" s="53" t="s">
        <v>1331</v>
      </c>
      <c r="D577" s="54" t="s">
        <v>17</v>
      </c>
      <c r="E577" s="55">
        <v>3673</v>
      </c>
      <c r="F577" s="55">
        <v>5.0019999999999998</v>
      </c>
      <c r="G577" s="55" t="s">
        <v>3</v>
      </c>
      <c r="H577" s="52" t="s">
        <v>4</v>
      </c>
    </row>
    <row r="578" spans="2:8" ht="12.75">
      <c r="B578" s="52">
        <v>44047</v>
      </c>
      <c r="C578" s="53" t="s">
        <v>1332</v>
      </c>
      <c r="D578" s="54" t="s">
        <v>17</v>
      </c>
      <c r="E578" s="55">
        <v>2977</v>
      </c>
      <c r="F578" s="55">
        <v>5.0019999999999998</v>
      </c>
      <c r="G578" s="55" t="s">
        <v>3</v>
      </c>
      <c r="H578" s="52" t="s">
        <v>4</v>
      </c>
    </row>
    <row r="579" spans="2:8" ht="12.75">
      <c r="B579" s="52">
        <v>44047</v>
      </c>
      <c r="C579" s="53" t="s">
        <v>1333</v>
      </c>
      <c r="D579" s="54" t="s">
        <v>17</v>
      </c>
      <c r="E579" s="55">
        <v>1093</v>
      </c>
      <c r="F579" s="55">
        <v>5.0019999999999998</v>
      </c>
      <c r="G579" s="55" t="s">
        <v>3</v>
      </c>
      <c r="H579" s="52" t="s">
        <v>4</v>
      </c>
    </row>
    <row r="580" spans="2:8" ht="12.75">
      <c r="B580" s="52">
        <v>44047</v>
      </c>
      <c r="C580" s="53" t="s">
        <v>1334</v>
      </c>
      <c r="D580" s="54" t="s">
        <v>17</v>
      </c>
      <c r="E580" s="55">
        <v>1100</v>
      </c>
      <c r="F580" s="55">
        <v>5.0019999999999998</v>
      </c>
      <c r="G580" s="55" t="s">
        <v>3</v>
      </c>
      <c r="H580" s="52" t="s">
        <v>4</v>
      </c>
    </row>
    <row r="581" spans="2:8" ht="12.75">
      <c r="B581" s="52">
        <v>44047</v>
      </c>
      <c r="C581" s="53" t="s">
        <v>1335</v>
      </c>
      <c r="D581" s="54" t="s">
        <v>17</v>
      </c>
      <c r="E581" s="55">
        <v>1965</v>
      </c>
      <c r="F581" s="55">
        <v>5.0019999999999998</v>
      </c>
      <c r="G581" s="55" t="s">
        <v>3</v>
      </c>
      <c r="H581" s="52" t="s">
        <v>4</v>
      </c>
    </row>
    <row r="582" spans="2:8" ht="12.75">
      <c r="B582" s="52">
        <v>44047</v>
      </c>
      <c r="C582" s="53" t="s">
        <v>1336</v>
      </c>
      <c r="D582" s="54" t="s">
        <v>17</v>
      </c>
      <c r="E582" s="55">
        <v>1100</v>
      </c>
      <c r="F582" s="55">
        <v>5.0060000000000002</v>
      </c>
      <c r="G582" s="55" t="s">
        <v>3</v>
      </c>
      <c r="H582" s="52" t="s">
        <v>4</v>
      </c>
    </row>
    <row r="583" spans="2:8" ht="12.75">
      <c r="B583" s="52">
        <v>44047</v>
      </c>
      <c r="C583" s="53" t="s">
        <v>1337</v>
      </c>
      <c r="D583" s="54" t="s">
        <v>17</v>
      </c>
      <c r="E583" s="55">
        <v>2712</v>
      </c>
      <c r="F583" s="55">
        <v>5.0060000000000002</v>
      </c>
      <c r="G583" s="55" t="s">
        <v>3</v>
      </c>
      <c r="H583" s="52" t="s">
        <v>4</v>
      </c>
    </row>
    <row r="584" spans="2:8" ht="12.75">
      <c r="B584" s="52">
        <v>44047</v>
      </c>
      <c r="C584" s="53" t="s">
        <v>1338</v>
      </c>
      <c r="D584" s="54" t="s">
        <v>17</v>
      </c>
      <c r="E584" s="55">
        <v>1058</v>
      </c>
      <c r="F584" s="55">
        <v>5.0060000000000002</v>
      </c>
      <c r="G584" s="55" t="s">
        <v>3</v>
      </c>
      <c r="H584" s="52" t="s">
        <v>4</v>
      </c>
    </row>
    <row r="585" spans="2:8" ht="12.75">
      <c r="B585" s="52">
        <v>44047</v>
      </c>
      <c r="C585" s="53" t="s">
        <v>1339</v>
      </c>
      <c r="D585" s="54" t="s">
        <v>17</v>
      </c>
      <c r="E585" s="55">
        <v>1133</v>
      </c>
      <c r="F585" s="55">
        <v>5.0060000000000002</v>
      </c>
      <c r="G585" s="55" t="s">
        <v>3</v>
      </c>
      <c r="H585" s="52" t="s">
        <v>4</v>
      </c>
    </row>
    <row r="586" spans="2:8" ht="12.75">
      <c r="B586" s="52">
        <v>44047</v>
      </c>
      <c r="C586" s="53" t="s">
        <v>1340</v>
      </c>
      <c r="D586" s="54" t="s">
        <v>17</v>
      </c>
      <c r="E586" s="55">
        <v>452</v>
      </c>
      <c r="F586" s="55">
        <v>5.0060000000000002</v>
      </c>
      <c r="G586" s="55" t="s">
        <v>3</v>
      </c>
      <c r="H586" s="52" t="s">
        <v>4</v>
      </c>
    </row>
    <row r="587" spans="2:8" ht="12.75">
      <c r="B587" s="52">
        <v>44047</v>
      </c>
      <c r="C587" s="53" t="s">
        <v>1341</v>
      </c>
      <c r="D587" s="54" t="s">
        <v>17</v>
      </c>
      <c r="E587" s="55">
        <v>1750</v>
      </c>
      <c r="F587" s="55">
        <v>5.0060000000000002</v>
      </c>
      <c r="G587" s="55" t="s">
        <v>3</v>
      </c>
      <c r="H587" s="52" t="s">
        <v>4</v>
      </c>
    </row>
    <row r="588" spans="2:8" ht="12.75">
      <c r="B588" s="52">
        <v>44047</v>
      </c>
      <c r="C588" s="53" t="s">
        <v>1342</v>
      </c>
      <c r="D588" s="54" t="s">
        <v>17</v>
      </c>
      <c r="E588" s="55">
        <v>386</v>
      </c>
      <c r="F588" s="55">
        <v>5.0060000000000002</v>
      </c>
      <c r="G588" s="55" t="s">
        <v>3</v>
      </c>
      <c r="H588" s="52" t="s">
        <v>4</v>
      </c>
    </row>
    <row r="589" spans="2:8" ht="12.75">
      <c r="B589" s="52">
        <v>44047</v>
      </c>
      <c r="C589" s="53" t="s">
        <v>1343</v>
      </c>
      <c r="D589" s="54" t="s">
        <v>17</v>
      </c>
      <c r="E589" s="55">
        <v>1500</v>
      </c>
      <c r="F589" s="55">
        <v>5.0060000000000002</v>
      </c>
      <c r="G589" s="55" t="s">
        <v>3</v>
      </c>
      <c r="H589" s="52" t="s">
        <v>4</v>
      </c>
    </row>
    <row r="590" spans="2:8" ht="12.75">
      <c r="B590" s="52">
        <v>44047</v>
      </c>
      <c r="C590" s="53" t="s">
        <v>1344</v>
      </c>
      <c r="D590" s="54" t="s">
        <v>17</v>
      </c>
      <c r="E590" s="55">
        <v>374</v>
      </c>
      <c r="F590" s="55">
        <v>5.0060000000000002</v>
      </c>
      <c r="G590" s="55" t="s">
        <v>3</v>
      </c>
      <c r="H590" s="52" t="s">
        <v>4</v>
      </c>
    </row>
    <row r="591" spans="2:8" ht="12.75">
      <c r="B591" s="52">
        <v>44047</v>
      </c>
      <c r="C591" s="53" t="s">
        <v>1345</v>
      </c>
      <c r="D591" s="54" t="s">
        <v>17</v>
      </c>
      <c r="E591" s="55">
        <v>887</v>
      </c>
      <c r="F591" s="55">
        <v>5.0140000000000002</v>
      </c>
      <c r="G591" s="55" t="s">
        <v>3</v>
      </c>
      <c r="H591" s="52" t="s">
        <v>4</v>
      </c>
    </row>
    <row r="592" spans="2:8" ht="12.75">
      <c r="B592" s="52">
        <v>44047</v>
      </c>
      <c r="C592" s="53" t="s">
        <v>1346</v>
      </c>
      <c r="D592" s="54" t="s">
        <v>17</v>
      </c>
      <c r="E592" s="55">
        <v>600</v>
      </c>
      <c r="F592" s="55">
        <v>5.0140000000000002</v>
      </c>
      <c r="G592" s="55" t="s">
        <v>3</v>
      </c>
      <c r="H592" s="52" t="s">
        <v>4</v>
      </c>
    </row>
    <row r="593" spans="2:8" ht="12.75">
      <c r="B593" s="52">
        <v>44047</v>
      </c>
      <c r="C593" s="53" t="s">
        <v>1347</v>
      </c>
      <c r="D593" s="54" t="s">
        <v>17</v>
      </c>
      <c r="E593" s="55">
        <v>1324</v>
      </c>
      <c r="F593" s="55">
        <v>5.0140000000000002</v>
      </c>
      <c r="G593" s="55" t="s">
        <v>3</v>
      </c>
      <c r="H593" s="52" t="s">
        <v>4</v>
      </c>
    </row>
    <row r="594" spans="2:8" ht="12.75">
      <c r="B594" s="52">
        <v>44047</v>
      </c>
      <c r="C594" s="53" t="s">
        <v>1348</v>
      </c>
      <c r="D594" s="54" t="s">
        <v>17</v>
      </c>
      <c r="E594" s="55">
        <v>1237</v>
      </c>
      <c r="F594" s="55">
        <v>5.0119999999999996</v>
      </c>
      <c r="G594" s="55" t="s">
        <v>3</v>
      </c>
      <c r="H594" s="52" t="s">
        <v>4</v>
      </c>
    </row>
    <row r="595" spans="2:8" ht="12.75">
      <c r="B595" s="52">
        <v>44047</v>
      </c>
      <c r="C595" s="53" t="s">
        <v>1349</v>
      </c>
      <c r="D595" s="54" t="s">
        <v>17</v>
      </c>
      <c r="E595" s="55">
        <v>653</v>
      </c>
      <c r="F595" s="55">
        <v>5.0140000000000002</v>
      </c>
      <c r="G595" s="55" t="s">
        <v>3</v>
      </c>
      <c r="H595" s="52" t="s">
        <v>4</v>
      </c>
    </row>
    <row r="596" spans="2:8" ht="12.75">
      <c r="B596" s="52">
        <v>44047</v>
      </c>
      <c r="C596" s="53" t="s">
        <v>1350</v>
      </c>
      <c r="D596" s="54" t="s">
        <v>17</v>
      </c>
      <c r="E596" s="55">
        <v>1041</v>
      </c>
      <c r="F596" s="55">
        <v>5.0140000000000002</v>
      </c>
      <c r="G596" s="55" t="s">
        <v>3</v>
      </c>
      <c r="H596" s="52" t="s">
        <v>4</v>
      </c>
    </row>
    <row r="597" spans="2:8" ht="12.75">
      <c r="B597" s="52">
        <v>44047</v>
      </c>
      <c r="C597" s="53" t="s">
        <v>1351</v>
      </c>
      <c r="D597" s="54" t="s">
        <v>17</v>
      </c>
      <c r="E597" s="55">
        <v>347</v>
      </c>
      <c r="F597" s="55">
        <v>5.0279999999999996</v>
      </c>
      <c r="G597" s="55" t="s">
        <v>3</v>
      </c>
      <c r="H597" s="52" t="s">
        <v>4</v>
      </c>
    </row>
    <row r="598" spans="2:8" ht="12.75">
      <c r="B598" s="52">
        <v>44047</v>
      </c>
      <c r="C598" s="53" t="s">
        <v>1352</v>
      </c>
      <c r="D598" s="54" t="s">
        <v>17</v>
      </c>
      <c r="E598" s="55">
        <v>950</v>
      </c>
      <c r="F598" s="55">
        <v>5.0259999999999998</v>
      </c>
      <c r="G598" s="55" t="s">
        <v>3</v>
      </c>
      <c r="H598" s="52" t="s">
        <v>4</v>
      </c>
    </row>
    <row r="599" spans="2:8" ht="12.75">
      <c r="B599" s="52">
        <v>44047</v>
      </c>
      <c r="C599" s="53" t="s">
        <v>1353</v>
      </c>
      <c r="D599" s="54" t="s">
        <v>17</v>
      </c>
      <c r="E599" s="55">
        <v>202</v>
      </c>
      <c r="F599" s="55">
        <v>5.0259999999999998</v>
      </c>
      <c r="G599" s="55" t="s">
        <v>3</v>
      </c>
      <c r="H599" s="52" t="s">
        <v>4</v>
      </c>
    </row>
    <row r="600" spans="2:8" ht="12.75">
      <c r="B600" s="52">
        <v>44047</v>
      </c>
      <c r="C600" s="53" t="s">
        <v>1354</v>
      </c>
      <c r="D600" s="54" t="s">
        <v>17</v>
      </c>
      <c r="E600" s="55">
        <v>2495</v>
      </c>
      <c r="F600" s="55">
        <v>5.032</v>
      </c>
      <c r="G600" s="55" t="s">
        <v>3</v>
      </c>
      <c r="H600" s="52" t="s">
        <v>4</v>
      </c>
    </row>
    <row r="601" spans="2:8" ht="12.75">
      <c r="B601" s="52">
        <v>44047</v>
      </c>
      <c r="C601" s="53" t="s">
        <v>1355</v>
      </c>
      <c r="D601" s="54" t="s">
        <v>17</v>
      </c>
      <c r="E601" s="55">
        <v>1750</v>
      </c>
      <c r="F601" s="55">
        <v>5.03</v>
      </c>
      <c r="G601" s="55" t="s">
        <v>3</v>
      </c>
      <c r="H601" s="52" t="s">
        <v>4</v>
      </c>
    </row>
    <row r="602" spans="2:8" ht="12.75">
      <c r="B602" s="52">
        <v>44047</v>
      </c>
      <c r="C602" s="53" t="s">
        <v>1356</v>
      </c>
      <c r="D602" s="54" t="s">
        <v>17</v>
      </c>
      <c r="E602" s="55">
        <v>360</v>
      </c>
      <c r="F602" s="55">
        <v>5.03</v>
      </c>
      <c r="G602" s="55" t="s">
        <v>3</v>
      </c>
      <c r="H602" s="52" t="s">
        <v>4</v>
      </c>
    </row>
    <row r="603" spans="2:8" ht="12.75">
      <c r="B603" s="52">
        <v>44047</v>
      </c>
      <c r="C603" s="53" t="s">
        <v>1357</v>
      </c>
      <c r="D603" s="54" t="s">
        <v>17</v>
      </c>
      <c r="E603" s="55">
        <v>2437</v>
      </c>
      <c r="F603" s="55">
        <v>5.03</v>
      </c>
      <c r="G603" s="55" t="s">
        <v>3</v>
      </c>
      <c r="H603" s="52" t="s">
        <v>4</v>
      </c>
    </row>
    <row r="604" spans="2:8" ht="12.75">
      <c r="B604" s="52">
        <v>44047</v>
      </c>
      <c r="C604" s="53" t="s">
        <v>1358</v>
      </c>
      <c r="D604" s="54" t="s">
        <v>17</v>
      </c>
      <c r="E604" s="55">
        <v>2690</v>
      </c>
      <c r="F604" s="55">
        <v>5.0279999999999996</v>
      </c>
      <c r="G604" s="55" t="s">
        <v>3</v>
      </c>
      <c r="H604" s="52" t="s">
        <v>4</v>
      </c>
    </row>
    <row r="605" spans="2:8" ht="12.75">
      <c r="B605" s="52">
        <v>44047</v>
      </c>
      <c r="C605" s="53" t="s">
        <v>1359</v>
      </c>
      <c r="D605" s="54" t="s">
        <v>17</v>
      </c>
      <c r="E605" s="55">
        <v>133</v>
      </c>
      <c r="F605" s="55">
        <v>5.0259999999999998</v>
      </c>
      <c r="G605" s="55" t="s">
        <v>3</v>
      </c>
      <c r="H605" s="52" t="s">
        <v>4</v>
      </c>
    </row>
    <row r="606" spans="2:8" ht="12.75">
      <c r="B606" s="52">
        <v>44047</v>
      </c>
      <c r="C606" s="53" t="s">
        <v>1360</v>
      </c>
      <c r="D606" s="54" t="s">
        <v>17</v>
      </c>
      <c r="E606" s="55">
        <v>3277</v>
      </c>
      <c r="F606" s="55">
        <v>5.0259999999999998</v>
      </c>
      <c r="G606" s="55" t="s">
        <v>3</v>
      </c>
      <c r="H606" s="52" t="s">
        <v>4</v>
      </c>
    </row>
    <row r="607" spans="2:8" ht="12.75">
      <c r="B607" s="52">
        <v>44047</v>
      </c>
      <c r="C607" s="53" t="s">
        <v>1361</v>
      </c>
      <c r="D607" s="54" t="s">
        <v>17</v>
      </c>
      <c r="E607" s="55">
        <v>1610</v>
      </c>
      <c r="F607" s="55">
        <v>5.024</v>
      </c>
      <c r="G607" s="55" t="s">
        <v>3</v>
      </c>
      <c r="H607" s="52" t="s">
        <v>4</v>
      </c>
    </row>
    <row r="608" spans="2:8" ht="12.75">
      <c r="B608" s="52">
        <v>44047</v>
      </c>
      <c r="C608" s="53" t="s">
        <v>1362</v>
      </c>
      <c r="D608" s="54" t="s">
        <v>17</v>
      </c>
      <c r="E608" s="55">
        <v>1234</v>
      </c>
      <c r="F608" s="55">
        <v>5.0220000000000002</v>
      </c>
      <c r="G608" s="55" t="s">
        <v>3</v>
      </c>
      <c r="H608" s="52" t="s">
        <v>4</v>
      </c>
    </row>
    <row r="609" spans="2:8" ht="12.75">
      <c r="B609" s="52">
        <v>44047</v>
      </c>
      <c r="C609" s="53" t="s">
        <v>1363</v>
      </c>
      <c r="D609" s="54" t="s">
        <v>17</v>
      </c>
      <c r="E609" s="55">
        <v>600</v>
      </c>
      <c r="F609" s="55">
        <v>5.0220000000000002</v>
      </c>
      <c r="G609" s="55" t="s">
        <v>3</v>
      </c>
      <c r="H609" s="52" t="s">
        <v>4</v>
      </c>
    </row>
    <row r="610" spans="2:8" ht="12.75">
      <c r="B610" s="52">
        <v>44047</v>
      </c>
      <c r="C610" s="53" t="s">
        <v>1364</v>
      </c>
      <c r="D610" s="54" t="s">
        <v>17</v>
      </c>
      <c r="E610" s="55">
        <v>897</v>
      </c>
      <c r="F610" s="55">
        <v>5.0220000000000002</v>
      </c>
      <c r="G610" s="55" t="s">
        <v>3</v>
      </c>
      <c r="H610" s="52" t="s">
        <v>4</v>
      </c>
    </row>
    <row r="611" spans="2:8" ht="12.75">
      <c r="B611" s="52">
        <v>44047</v>
      </c>
      <c r="C611" s="53" t="s">
        <v>1365</v>
      </c>
      <c r="D611" s="54" t="s">
        <v>17</v>
      </c>
      <c r="E611" s="55">
        <v>1237</v>
      </c>
      <c r="F611" s="55">
        <v>5.0199999999999996</v>
      </c>
      <c r="G611" s="55" t="s">
        <v>3</v>
      </c>
      <c r="H611" s="52" t="s">
        <v>4</v>
      </c>
    </row>
    <row r="612" spans="2:8" ht="12.75">
      <c r="B612" s="52">
        <v>44047</v>
      </c>
      <c r="C612" s="53" t="s">
        <v>1366</v>
      </c>
      <c r="D612" s="54" t="s">
        <v>17</v>
      </c>
      <c r="E612" s="55">
        <v>1</v>
      </c>
      <c r="F612" s="55">
        <v>5.0199999999999996</v>
      </c>
      <c r="G612" s="55" t="s">
        <v>3</v>
      </c>
      <c r="H612" s="52" t="s">
        <v>4</v>
      </c>
    </row>
    <row r="613" spans="2:8" ht="12.75">
      <c r="B613" s="52">
        <v>44047</v>
      </c>
      <c r="C613" s="53" t="s">
        <v>1367</v>
      </c>
      <c r="D613" s="54" t="s">
        <v>17</v>
      </c>
      <c r="E613" s="55">
        <v>2058</v>
      </c>
      <c r="F613" s="55">
        <v>5.0140000000000002</v>
      </c>
      <c r="G613" s="55" t="s">
        <v>3</v>
      </c>
      <c r="H613" s="52" t="s">
        <v>4</v>
      </c>
    </row>
    <row r="614" spans="2:8" ht="12.75">
      <c r="B614" s="52">
        <v>44047</v>
      </c>
      <c r="C614" s="53" t="s">
        <v>1368</v>
      </c>
      <c r="D614" s="54" t="s">
        <v>17</v>
      </c>
      <c r="E614" s="55">
        <v>1100</v>
      </c>
      <c r="F614" s="55">
        <v>5.0179999999999998</v>
      </c>
      <c r="G614" s="55" t="s">
        <v>3</v>
      </c>
      <c r="H614" s="52" t="s">
        <v>4</v>
      </c>
    </row>
    <row r="615" spans="2:8" ht="12.75">
      <c r="B615" s="52">
        <v>44047</v>
      </c>
      <c r="C615" s="53" t="s">
        <v>1369</v>
      </c>
      <c r="D615" s="54" t="s">
        <v>17</v>
      </c>
      <c r="E615" s="55">
        <v>1550</v>
      </c>
      <c r="F615" s="55">
        <v>5.032</v>
      </c>
      <c r="G615" s="55" t="s">
        <v>3</v>
      </c>
      <c r="H615" s="52" t="s">
        <v>4</v>
      </c>
    </row>
    <row r="616" spans="2:8" ht="12.75">
      <c r="B616" s="52">
        <v>44047</v>
      </c>
      <c r="C616" s="53" t="s">
        <v>1369</v>
      </c>
      <c r="D616" s="54" t="s">
        <v>17</v>
      </c>
      <c r="E616" s="55">
        <v>1554</v>
      </c>
      <c r="F616" s="55">
        <v>5.0339999999999998</v>
      </c>
      <c r="G616" s="55" t="s">
        <v>3</v>
      </c>
      <c r="H616" s="52" t="s">
        <v>4</v>
      </c>
    </row>
    <row r="617" spans="2:8" ht="12.75">
      <c r="B617" s="52">
        <v>44047</v>
      </c>
      <c r="C617" s="53" t="s">
        <v>1370</v>
      </c>
      <c r="D617" s="54" t="s">
        <v>17</v>
      </c>
      <c r="E617" s="55">
        <v>1435</v>
      </c>
      <c r="F617" s="55">
        <v>5.03</v>
      </c>
      <c r="G617" s="55" t="s">
        <v>3</v>
      </c>
      <c r="H617" s="52" t="s">
        <v>4</v>
      </c>
    </row>
    <row r="618" spans="2:8" ht="12.75">
      <c r="B618" s="52">
        <v>44047</v>
      </c>
      <c r="C618" s="53" t="s">
        <v>1371</v>
      </c>
      <c r="D618" s="54" t="s">
        <v>17</v>
      </c>
      <c r="E618" s="55">
        <v>874</v>
      </c>
      <c r="F618" s="55">
        <v>5.03</v>
      </c>
      <c r="G618" s="55" t="s">
        <v>3</v>
      </c>
      <c r="H618" s="52" t="s">
        <v>4</v>
      </c>
    </row>
    <row r="619" spans="2:8" ht="12.75">
      <c r="B619" s="52">
        <v>44047</v>
      </c>
      <c r="C619" s="53" t="s">
        <v>1372</v>
      </c>
      <c r="D619" s="54" t="s">
        <v>17</v>
      </c>
      <c r="E619" s="55">
        <v>690</v>
      </c>
      <c r="F619" s="55">
        <v>5.03</v>
      </c>
      <c r="G619" s="55" t="s">
        <v>3</v>
      </c>
      <c r="H619" s="52" t="s">
        <v>4</v>
      </c>
    </row>
    <row r="620" spans="2:8" ht="12.75">
      <c r="B620" s="52">
        <v>44047</v>
      </c>
      <c r="C620" s="53" t="s">
        <v>1373</v>
      </c>
      <c r="D620" s="54" t="s">
        <v>17</v>
      </c>
      <c r="E620" s="55">
        <v>1087</v>
      </c>
      <c r="F620" s="55">
        <v>5.03</v>
      </c>
      <c r="G620" s="55" t="s">
        <v>3</v>
      </c>
      <c r="H620" s="52" t="s">
        <v>4</v>
      </c>
    </row>
    <row r="621" spans="2:8" ht="12.75">
      <c r="B621" s="52">
        <v>44047</v>
      </c>
      <c r="C621" s="53" t="s">
        <v>1374</v>
      </c>
      <c r="D621" s="54" t="s">
        <v>17</v>
      </c>
      <c r="E621" s="55">
        <v>695</v>
      </c>
      <c r="F621" s="55">
        <v>5.032</v>
      </c>
      <c r="G621" s="55" t="s">
        <v>3</v>
      </c>
      <c r="H621" s="52" t="s">
        <v>4</v>
      </c>
    </row>
    <row r="622" spans="2:8" ht="12.75">
      <c r="B622" s="52">
        <v>44047</v>
      </c>
      <c r="C622" s="53" t="s">
        <v>1375</v>
      </c>
      <c r="D622" s="54" t="s">
        <v>17</v>
      </c>
      <c r="E622" s="55">
        <v>22</v>
      </c>
      <c r="F622" s="55">
        <v>5.032</v>
      </c>
      <c r="G622" s="55" t="s">
        <v>3</v>
      </c>
      <c r="H622" s="52" t="s">
        <v>4</v>
      </c>
    </row>
    <row r="623" spans="2:8" ht="12.75">
      <c r="B623" s="52">
        <v>44047</v>
      </c>
      <c r="C623" s="53" t="s">
        <v>1376</v>
      </c>
      <c r="D623" s="54" t="s">
        <v>17</v>
      </c>
      <c r="E623" s="55">
        <v>182</v>
      </c>
      <c r="F623" s="55">
        <v>5.032</v>
      </c>
      <c r="G623" s="55" t="s">
        <v>3</v>
      </c>
      <c r="H623" s="52" t="s">
        <v>4</v>
      </c>
    </row>
    <row r="624" spans="2:8" ht="12.75">
      <c r="B624" s="52">
        <v>44047</v>
      </c>
      <c r="C624" s="53" t="s">
        <v>1377</v>
      </c>
      <c r="D624" s="54" t="s">
        <v>17</v>
      </c>
      <c r="E624" s="55">
        <v>182</v>
      </c>
      <c r="F624" s="55">
        <v>5.032</v>
      </c>
      <c r="G624" s="55" t="s">
        <v>3</v>
      </c>
      <c r="H624" s="52" t="s">
        <v>4</v>
      </c>
    </row>
    <row r="625" spans="2:8" ht="12.75">
      <c r="B625" s="52">
        <v>44047</v>
      </c>
      <c r="C625" s="53" t="s">
        <v>1378</v>
      </c>
      <c r="D625" s="54" t="s">
        <v>17</v>
      </c>
      <c r="E625" s="55">
        <v>632</v>
      </c>
      <c r="F625" s="55">
        <v>5.0339999999999998</v>
      </c>
      <c r="G625" s="55" t="s">
        <v>3</v>
      </c>
      <c r="H625" s="52" t="s">
        <v>4</v>
      </c>
    </row>
    <row r="626" spans="2:8" ht="12.75">
      <c r="B626" s="52">
        <v>44047</v>
      </c>
      <c r="C626" s="53" t="s">
        <v>1379</v>
      </c>
      <c r="D626" s="54" t="s">
        <v>17</v>
      </c>
      <c r="E626" s="55">
        <v>1442</v>
      </c>
      <c r="F626" s="55">
        <v>5.0359999999999996</v>
      </c>
      <c r="G626" s="55" t="s">
        <v>3</v>
      </c>
      <c r="H626" s="52" t="s">
        <v>4</v>
      </c>
    </row>
    <row r="627" spans="2:8" ht="12.75">
      <c r="B627" s="52">
        <v>44047</v>
      </c>
      <c r="C627" s="53" t="s">
        <v>1380</v>
      </c>
      <c r="D627" s="54" t="s">
        <v>17</v>
      </c>
      <c r="E627" s="55">
        <v>1699</v>
      </c>
      <c r="F627" s="55">
        <v>5.0359999999999996</v>
      </c>
      <c r="G627" s="55" t="s">
        <v>3</v>
      </c>
      <c r="H627" s="52" t="s">
        <v>4</v>
      </c>
    </row>
    <row r="628" spans="2:8" ht="12.75">
      <c r="B628" s="52">
        <v>44047</v>
      </c>
      <c r="C628" s="53" t="s">
        <v>1381</v>
      </c>
      <c r="D628" s="54" t="s">
        <v>17</v>
      </c>
      <c r="E628" s="55">
        <v>4</v>
      </c>
      <c r="F628" s="55">
        <v>5.0359999999999996</v>
      </c>
      <c r="G628" s="55" t="s">
        <v>3</v>
      </c>
      <c r="H628" s="52" t="s">
        <v>4</v>
      </c>
    </row>
    <row r="629" spans="2:8" ht="12.75">
      <c r="B629" s="52">
        <v>44047</v>
      </c>
      <c r="C629" s="53" t="s">
        <v>1381</v>
      </c>
      <c r="D629" s="54" t="s">
        <v>17</v>
      </c>
      <c r="E629" s="55">
        <v>1204</v>
      </c>
      <c r="F629" s="55">
        <v>5.0380000000000003</v>
      </c>
      <c r="G629" s="55" t="s">
        <v>3</v>
      </c>
      <c r="H629" s="52" t="s">
        <v>4</v>
      </c>
    </row>
    <row r="630" spans="2:8" ht="12.75">
      <c r="B630" s="52">
        <v>44047</v>
      </c>
      <c r="C630" s="53" t="s">
        <v>1382</v>
      </c>
      <c r="D630" s="54" t="s">
        <v>17</v>
      </c>
      <c r="E630" s="55">
        <v>3908</v>
      </c>
      <c r="F630" s="55">
        <v>5.0380000000000003</v>
      </c>
      <c r="G630" s="55" t="s">
        <v>3</v>
      </c>
      <c r="H630" s="52" t="s">
        <v>4</v>
      </c>
    </row>
    <row r="631" spans="2:8" ht="12.75">
      <c r="B631" s="52">
        <v>44047</v>
      </c>
      <c r="C631" s="53" t="s">
        <v>1383</v>
      </c>
      <c r="D631" s="54" t="s">
        <v>17</v>
      </c>
      <c r="E631" s="55">
        <v>1000</v>
      </c>
      <c r="F631" s="55">
        <v>5.04</v>
      </c>
      <c r="G631" s="55" t="s">
        <v>3</v>
      </c>
      <c r="H631" s="52" t="s">
        <v>4</v>
      </c>
    </row>
    <row r="632" spans="2:8" ht="12.75">
      <c r="B632" s="52">
        <v>44047</v>
      </c>
      <c r="C632" s="53" t="s">
        <v>1384</v>
      </c>
      <c r="D632" s="54" t="s">
        <v>17</v>
      </c>
      <c r="E632" s="55">
        <v>1100</v>
      </c>
      <c r="F632" s="55">
        <v>5.04</v>
      </c>
      <c r="G632" s="55" t="s">
        <v>3</v>
      </c>
      <c r="H632" s="52" t="s">
        <v>4</v>
      </c>
    </row>
    <row r="633" spans="2:8" ht="12.75">
      <c r="B633" s="52">
        <v>44047</v>
      </c>
      <c r="C633" s="53" t="s">
        <v>1385</v>
      </c>
      <c r="D633" s="54" t="s">
        <v>17</v>
      </c>
      <c r="E633" s="55">
        <v>600</v>
      </c>
      <c r="F633" s="55">
        <v>5.04</v>
      </c>
      <c r="G633" s="55" t="s">
        <v>3</v>
      </c>
      <c r="H633" s="52" t="s">
        <v>4</v>
      </c>
    </row>
    <row r="634" spans="2:8" ht="12.75">
      <c r="B634" s="52">
        <v>44047</v>
      </c>
      <c r="C634" s="53" t="s">
        <v>1386</v>
      </c>
      <c r="D634" s="54" t="s">
        <v>17</v>
      </c>
      <c r="E634" s="55">
        <v>600</v>
      </c>
      <c r="F634" s="55">
        <v>5.04</v>
      </c>
      <c r="G634" s="55" t="s">
        <v>3</v>
      </c>
      <c r="H634" s="52" t="s">
        <v>4</v>
      </c>
    </row>
    <row r="635" spans="2:8" ht="12.75">
      <c r="B635" s="52">
        <v>44047</v>
      </c>
      <c r="C635" s="53" t="s">
        <v>1387</v>
      </c>
      <c r="D635" s="54" t="s">
        <v>17</v>
      </c>
      <c r="E635" s="55">
        <v>600</v>
      </c>
      <c r="F635" s="55">
        <v>5.04</v>
      </c>
      <c r="G635" s="55" t="s">
        <v>3</v>
      </c>
      <c r="H635" s="52" t="s">
        <v>4</v>
      </c>
    </row>
    <row r="636" spans="2:8" ht="12.75">
      <c r="B636" s="52">
        <v>44047</v>
      </c>
      <c r="C636" s="53" t="s">
        <v>1388</v>
      </c>
      <c r="D636" s="54" t="s">
        <v>17</v>
      </c>
      <c r="E636" s="55">
        <v>3699</v>
      </c>
      <c r="F636" s="55">
        <v>5.0419999999999998</v>
      </c>
      <c r="G636" s="55" t="s">
        <v>3</v>
      </c>
      <c r="H636" s="52" t="s">
        <v>4</v>
      </c>
    </row>
    <row r="637" spans="2:8" ht="12.75">
      <c r="B637" s="52">
        <v>44047</v>
      </c>
      <c r="C637" s="53" t="s">
        <v>1389</v>
      </c>
      <c r="D637" s="54" t="s">
        <v>17</v>
      </c>
      <c r="E637" s="55">
        <v>1742</v>
      </c>
      <c r="F637" s="55">
        <v>5.04</v>
      </c>
      <c r="G637" s="55" t="s">
        <v>3</v>
      </c>
      <c r="H637" s="52" t="s">
        <v>4</v>
      </c>
    </row>
    <row r="638" spans="2:8" ht="12.75">
      <c r="B638" s="52">
        <v>44047</v>
      </c>
      <c r="C638" s="53" t="s">
        <v>1390</v>
      </c>
      <c r="D638" s="54" t="s">
        <v>17</v>
      </c>
      <c r="E638" s="55">
        <v>1100</v>
      </c>
      <c r="F638" s="55">
        <v>5.0419999999999998</v>
      </c>
      <c r="G638" s="55" t="s">
        <v>3</v>
      </c>
      <c r="H638" s="52" t="s">
        <v>4</v>
      </c>
    </row>
    <row r="639" spans="2:8" ht="12.75">
      <c r="B639" s="52">
        <v>44047</v>
      </c>
      <c r="C639" s="53" t="s">
        <v>1391</v>
      </c>
      <c r="D639" s="54" t="s">
        <v>17</v>
      </c>
      <c r="E639" s="55">
        <v>600</v>
      </c>
      <c r="F639" s="55">
        <v>5.0419999999999998</v>
      </c>
      <c r="G639" s="55" t="s">
        <v>3</v>
      </c>
      <c r="H639" s="52" t="s">
        <v>4</v>
      </c>
    </row>
    <row r="640" spans="2:8" ht="12.75">
      <c r="B640" s="52">
        <v>44047</v>
      </c>
      <c r="C640" s="53" t="s">
        <v>1392</v>
      </c>
      <c r="D640" s="54" t="s">
        <v>17</v>
      </c>
      <c r="E640" s="55">
        <v>2695</v>
      </c>
      <c r="F640" s="55">
        <v>5.0419999999999998</v>
      </c>
      <c r="G640" s="55" t="s">
        <v>3</v>
      </c>
      <c r="H640" s="52" t="s">
        <v>4</v>
      </c>
    </row>
    <row r="641" spans="2:8" ht="12.75">
      <c r="B641" s="52">
        <v>44047</v>
      </c>
      <c r="C641" s="53" t="s">
        <v>1393</v>
      </c>
      <c r="D641" s="54" t="s">
        <v>17</v>
      </c>
      <c r="E641" s="55">
        <v>753</v>
      </c>
      <c r="F641" s="55">
        <v>5.0419999999999998</v>
      </c>
      <c r="G641" s="55" t="s">
        <v>3</v>
      </c>
      <c r="H641" s="52" t="s">
        <v>4</v>
      </c>
    </row>
    <row r="642" spans="2:8" ht="12.75">
      <c r="B642" s="52">
        <v>44047</v>
      </c>
      <c r="C642" s="53" t="s">
        <v>1394</v>
      </c>
      <c r="D642" s="54" t="s">
        <v>17</v>
      </c>
      <c r="E642" s="55">
        <v>206</v>
      </c>
      <c r="F642" s="55">
        <v>5.0419999999999998</v>
      </c>
      <c r="G642" s="55" t="s">
        <v>3</v>
      </c>
      <c r="H642" s="52" t="s">
        <v>4</v>
      </c>
    </row>
    <row r="643" spans="2:8" ht="12.75">
      <c r="B643" s="52">
        <v>44047</v>
      </c>
      <c r="C643" s="53" t="s">
        <v>1395</v>
      </c>
      <c r="D643" s="54" t="s">
        <v>17</v>
      </c>
      <c r="E643" s="55">
        <v>2704</v>
      </c>
      <c r="F643" s="55">
        <v>5.0419999999999998</v>
      </c>
      <c r="G643" s="55" t="s">
        <v>3</v>
      </c>
      <c r="H643" s="52" t="s">
        <v>4</v>
      </c>
    </row>
    <row r="644" spans="2:8" ht="12.75">
      <c r="B644" s="52">
        <v>44047</v>
      </c>
      <c r="C644" s="53" t="s">
        <v>1396</v>
      </c>
      <c r="D644" s="54" t="s">
        <v>17</v>
      </c>
      <c r="E644" s="55">
        <v>2654</v>
      </c>
      <c r="F644" s="55">
        <v>5.0419999999999998</v>
      </c>
      <c r="G644" s="55" t="s">
        <v>3</v>
      </c>
      <c r="H644" s="52" t="s">
        <v>4</v>
      </c>
    </row>
    <row r="645" spans="2:8" ht="12.75">
      <c r="B645" s="52">
        <v>44047</v>
      </c>
      <c r="C645" s="53" t="s">
        <v>1397</v>
      </c>
      <c r="D645" s="54" t="s">
        <v>17</v>
      </c>
      <c r="E645" s="55">
        <v>1593</v>
      </c>
      <c r="F645" s="55">
        <v>5.0419999999999998</v>
      </c>
      <c r="G645" s="55" t="s">
        <v>3</v>
      </c>
      <c r="H645" s="52" t="s">
        <v>4</v>
      </c>
    </row>
    <row r="646" spans="2:8" ht="12.75">
      <c r="B646" s="52">
        <v>44047</v>
      </c>
      <c r="C646" s="53" t="s">
        <v>1398</v>
      </c>
      <c r="D646" s="54" t="s">
        <v>17</v>
      </c>
      <c r="E646" s="55">
        <v>685</v>
      </c>
      <c r="F646" s="55">
        <v>5.0419999999999998</v>
      </c>
      <c r="G646" s="55" t="s">
        <v>3</v>
      </c>
      <c r="H646" s="52" t="s">
        <v>4</v>
      </c>
    </row>
    <row r="647" spans="2:8" ht="12.75">
      <c r="B647" s="52">
        <v>44047</v>
      </c>
      <c r="C647" s="53" t="s">
        <v>1399</v>
      </c>
      <c r="D647" s="54" t="s">
        <v>17</v>
      </c>
      <c r="E647" s="55">
        <v>1073</v>
      </c>
      <c r="F647" s="55">
        <v>5.04</v>
      </c>
      <c r="G647" s="55" t="s">
        <v>3</v>
      </c>
      <c r="H647" s="52" t="s">
        <v>4</v>
      </c>
    </row>
    <row r="648" spans="2:8" ht="12.75">
      <c r="B648" s="52">
        <v>44047</v>
      </c>
      <c r="C648" s="53" t="s">
        <v>1400</v>
      </c>
      <c r="D648" s="54" t="s">
        <v>17</v>
      </c>
      <c r="E648" s="55">
        <v>600</v>
      </c>
      <c r="F648" s="55">
        <v>5.04</v>
      </c>
      <c r="G648" s="55" t="s">
        <v>3</v>
      </c>
      <c r="H648" s="52" t="s">
        <v>4</v>
      </c>
    </row>
    <row r="649" spans="2:8" ht="12.75">
      <c r="B649" s="52">
        <v>44047</v>
      </c>
      <c r="C649" s="53" t="s">
        <v>1401</v>
      </c>
      <c r="D649" s="54" t="s">
        <v>17</v>
      </c>
      <c r="E649" s="55">
        <v>1041</v>
      </c>
      <c r="F649" s="55">
        <v>5.04</v>
      </c>
      <c r="G649" s="55" t="s">
        <v>3</v>
      </c>
      <c r="H649" s="52" t="s">
        <v>4</v>
      </c>
    </row>
    <row r="650" spans="2:8" ht="12.75">
      <c r="B650" s="52">
        <v>44047</v>
      </c>
      <c r="C650" s="53" t="s">
        <v>1402</v>
      </c>
      <c r="D650" s="54" t="s">
        <v>17</v>
      </c>
      <c r="E650" s="55">
        <v>4688</v>
      </c>
      <c r="F650" s="55">
        <v>5.0380000000000003</v>
      </c>
      <c r="G650" s="55" t="s">
        <v>3</v>
      </c>
      <c r="H650" s="52" t="s">
        <v>4</v>
      </c>
    </row>
    <row r="651" spans="2:8" ht="12.75">
      <c r="B651" s="52">
        <v>44047</v>
      </c>
      <c r="C651" s="53" t="s">
        <v>1403</v>
      </c>
      <c r="D651" s="54" t="s">
        <v>17</v>
      </c>
      <c r="E651" s="55">
        <v>1700</v>
      </c>
      <c r="F651" s="55">
        <v>5.0380000000000003</v>
      </c>
      <c r="G651" s="55" t="s">
        <v>3</v>
      </c>
      <c r="H651" s="52" t="s">
        <v>4</v>
      </c>
    </row>
    <row r="652" spans="2:8" ht="12.75">
      <c r="B652" s="52">
        <v>44047</v>
      </c>
      <c r="C652" s="53" t="s">
        <v>1404</v>
      </c>
      <c r="D652" s="54" t="s">
        <v>17</v>
      </c>
      <c r="E652" s="55">
        <v>863</v>
      </c>
      <c r="F652" s="55">
        <v>5.0380000000000003</v>
      </c>
      <c r="G652" s="55" t="s">
        <v>3</v>
      </c>
      <c r="H652" s="52" t="s">
        <v>4</v>
      </c>
    </row>
    <row r="653" spans="2:8" ht="12.75">
      <c r="B653" s="52">
        <v>44047</v>
      </c>
      <c r="C653" s="53" t="s">
        <v>1405</v>
      </c>
      <c r="D653" s="54" t="s">
        <v>17</v>
      </c>
      <c r="E653" s="55">
        <v>1393</v>
      </c>
      <c r="F653" s="55">
        <v>5.04</v>
      </c>
      <c r="G653" s="55" t="s">
        <v>3</v>
      </c>
      <c r="H653" s="52" t="s">
        <v>4</v>
      </c>
    </row>
    <row r="654" spans="2:8" ht="12.75">
      <c r="B654" s="52">
        <v>44047</v>
      </c>
      <c r="C654" s="53" t="s">
        <v>1406</v>
      </c>
      <c r="D654" s="54" t="s">
        <v>17</v>
      </c>
      <c r="E654" s="55">
        <v>1303</v>
      </c>
      <c r="F654" s="55">
        <v>5.0419999999999998</v>
      </c>
      <c r="G654" s="55" t="s">
        <v>3</v>
      </c>
      <c r="H654" s="52" t="s">
        <v>4</v>
      </c>
    </row>
    <row r="655" spans="2:8" ht="12.75">
      <c r="B655" s="52">
        <v>44047</v>
      </c>
      <c r="C655" s="53" t="s">
        <v>1407</v>
      </c>
      <c r="D655" s="54" t="s">
        <v>17</v>
      </c>
      <c r="E655" s="55">
        <v>650</v>
      </c>
      <c r="F655" s="55">
        <v>5.0419999999999998</v>
      </c>
      <c r="G655" s="55" t="s">
        <v>3</v>
      </c>
      <c r="H655" s="52" t="s">
        <v>4</v>
      </c>
    </row>
    <row r="656" spans="2:8" ht="12.75">
      <c r="B656" s="52">
        <v>44047</v>
      </c>
      <c r="C656" s="53" t="s">
        <v>1408</v>
      </c>
      <c r="D656" s="54" t="s">
        <v>17</v>
      </c>
      <c r="E656" s="55">
        <v>600</v>
      </c>
      <c r="F656" s="55">
        <v>5.0419999999999998</v>
      </c>
      <c r="G656" s="55" t="s">
        <v>3</v>
      </c>
      <c r="H656" s="52" t="s">
        <v>4</v>
      </c>
    </row>
    <row r="657" spans="2:8" ht="12.75">
      <c r="B657" s="52">
        <v>44047</v>
      </c>
      <c r="C657" s="53" t="s">
        <v>1409</v>
      </c>
      <c r="D657" s="54" t="s">
        <v>17</v>
      </c>
      <c r="E657" s="55">
        <v>1052</v>
      </c>
      <c r="F657" s="55">
        <v>5.0419999999999998</v>
      </c>
      <c r="G657" s="55" t="s">
        <v>3</v>
      </c>
      <c r="H657" s="52" t="s">
        <v>4</v>
      </c>
    </row>
    <row r="658" spans="2:8" ht="12.75">
      <c r="B658" s="52">
        <v>44047</v>
      </c>
      <c r="C658" s="53" t="s">
        <v>1410</v>
      </c>
      <c r="D658" s="54" t="s">
        <v>17</v>
      </c>
      <c r="E658" s="55">
        <v>1037</v>
      </c>
      <c r="F658" s="55">
        <v>5.0419999999999998</v>
      </c>
      <c r="G658" s="55" t="s">
        <v>3</v>
      </c>
      <c r="H658" s="52" t="s">
        <v>4</v>
      </c>
    </row>
    <row r="659" spans="2:8" ht="12.75">
      <c r="B659" s="52">
        <v>44047</v>
      </c>
      <c r="C659" s="53" t="s">
        <v>1411</v>
      </c>
      <c r="D659" s="54" t="s">
        <v>17</v>
      </c>
      <c r="E659" s="55">
        <v>341</v>
      </c>
      <c r="F659" s="55">
        <v>5.0419999999999998</v>
      </c>
      <c r="G659" s="55" t="s">
        <v>3</v>
      </c>
      <c r="H659" s="52" t="s">
        <v>4</v>
      </c>
    </row>
    <row r="660" spans="2:8" ht="12.75">
      <c r="B660" s="52">
        <v>44047</v>
      </c>
      <c r="C660" s="53" t="s">
        <v>1412</v>
      </c>
      <c r="D660" s="54" t="s">
        <v>17</v>
      </c>
      <c r="E660" s="55">
        <v>752</v>
      </c>
      <c r="F660" s="55">
        <v>5.0419999999999998</v>
      </c>
      <c r="G660" s="55" t="s">
        <v>3</v>
      </c>
      <c r="H660" s="52" t="s">
        <v>4</v>
      </c>
    </row>
    <row r="661" spans="2:8" ht="12.75">
      <c r="B661" s="52">
        <v>44047</v>
      </c>
      <c r="C661" s="53" t="s">
        <v>1413</v>
      </c>
      <c r="D661" s="54" t="s">
        <v>17</v>
      </c>
      <c r="E661" s="55">
        <v>1500</v>
      </c>
      <c r="F661" s="55">
        <v>5.0419999999999998</v>
      </c>
      <c r="G661" s="55" t="s">
        <v>3</v>
      </c>
      <c r="H661" s="52" t="s">
        <v>4</v>
      </c>
    </row>
    <row r="662" spans="2:8" ht="12.75">
      <c r="B662" s="52">
        <v>44047</v>
      </c>
      <c r="C662" s="53" t="s">
        <v>1414</v>
      </c>
      <c r="D662" s="54" t="s">
        <v>17</v>
      </c>
      <c r="E662" s="55">
        <v>1750</v>
      </c>
      <c r="F662" s="55">
        <v>5.0419999999999998</v>
      </c>
      <c r="G662" s="55" t="s">
        <v>3</v>
      </c>
      <c r="H662" s="52" t="s">
        <v>4</v>
      </c>
    </row>
    <row r="663" spans="2:8" ht="12.75">
      <c r="B663" s="52">
        <v>44047</v>
      </c>
      <c r="C663" s="53" t="s">
        <v>1415</v>
      </c>
      <c r="D663" s="54" t="s">
        <v>17</v>
      </c>
      <c r="E663" s="55">
        <v>959</v>
      </c>
      <c r="F663" s="55">
        <v>5.0419999999999998</v>
      </c>
      <c r="G663" s="55" t="s">
        <v>3</v>
      </c>
      <c r="H663" s="52" t="s">
        <v>4</v>
      </c>
    </row>
    <row r="664" spans="2:8" ht="12.75">
      <c r="B664" s="52">
        <v>44047</v>
      </c>
      <c r="C664" s="53" t="s">
        <v>1416</v>
      </c>
      <c r="D664" s="54" t="s">
        <v>17</v>
      </c>
      <c r="E664" s="55">
        <v>1637</v>
      </c>
      <c r="F664" s="55">
        <v>5.0419999999999998</v>
      </c>
      <c r="G664" s="55" t="s">
        <v>3</v>
      </c>
      <c r="H664" s="52" t="s">
        <v>4</v>
      </c>
    </row>
    <row r="665" spans="2:8" ht="12.75">
      <c r="B665" s="52">
        <v>44047</v>
      </c>
      <c r="C665" s="53" t="s">
        <v>1416</v>
      </c>
      <c r="D665" s="54" t="s">
        <v>17</v>
      </c>
      <c r="E665" s="55">
        <v>309</v>
      </c>
      <c r="F665" s="55">
        <v>5.0439999999999996</v>
      </c>
      <c r="G665" s="55" t="s">
        <v>3</v>
      </c>
      <c r="H665" s="52" t="s">
        <v>4</v>
      </c>
    </row>
    <row r="666" spans="2:8" ht="12.75">
      <c r="B666" s="52">
        <v>44047</v>
      </c>
      <c r="C666" s="53" t="s">
        <v>1417</v>
      </c>
      <c r="D666" s="54" t="s">
        <v>17</v>
      </c>
      <c r="E666" s="55">
        <v>374</v>
      </c>
      <c r="F666" s="55">
        <v>5.04</v>
      </c>
      <c r="G666" s="55" t="s">
        <v>3</v>
      </c>
      <c r="H666" s="52" t="s">
        <v>4</v>
      </c>
    </row>
    <row r="667" spans="2:8" ht="12.75">
      <c r="B667" s="52">
        <v>44047</v>
      </c>
      <c r="C667" s="53" t="s">
        <v>1418</v>
      </c>
      <c r="D667" s="54" t="s">
        <v>17</v>
      </c>
      <c r="E667" s="55">
        <v>1256</v>
      </c>
      <c r="F667" s="55">
        <v>5.04</v>
      </c>
      <c r="G667" s="55" t="s">
        <v>3</v>
      </c>
      <c r="H667" s="52" t="s">
        <v>4</v>
      </c>
    </row>
    <row r="668" spans="2:8" ht="12.75">
      <c r="B668" s="52">
        <v>44047</v>
      </c>
      <c r="C668" s="53" t="s">
        <v>1419</v>
      </c>
      <c r="D668" s="54" t="s">
        <v>17</v>
      </c>
      <c r="E668" s="55">
        <v>1079</v>
      </c>
      <c r="F668" s="55">
        <v>5.0380000000000003</v>
      </c>
      <c r="G668" s="55" t="s">
        <v>3</v>
      </c>
      <c r="H668" s="52" t="s">
        <v>4</v>
      </c>
    </row>
    <row r="669" spans="2:8" ht="12.75">
      <c r="B669" s="52">
        <v>44047</v>
      </c>
      <c r="C669" s="53" t="s">
        <v>1420</v>
      </c>
      <c r="D669" s="54" t="s">
        <v>17</v>
      </c>
      <c r="E669" s="55">
        <v>1474</v>
      </c>
      <c r="F669" s="55">
        <v>5.04</v>
      </c>
      <c r="G669" s="55" t="s">
        <v>3</v>
      </c>
      <c r="H669" s="52" t="s">
        <v>4</v>
      </c>
    </row>
    <row r="670" spans="2:8" ht="12.75">
      <c r="B670" s="52">
        <v>44047</v>
      </c>
      <c r="C670" s="53" t="s">
        <v>1421</v>
      </c>
      <c r="D670" s="54" t="s">
        <v>17</v>
      </c>
      <c r="E670" s="55">
        <v>368</v>
      </c>
      <c r="F670" s="55">
        <v>5.04</v>
      </c>
      <c r="G670" s="55" t="s">
        <v>3</v>
      </c>
      <c r="H670" s="52" t="s">
        <v>4</v>
      </c>
    </row>
    <row r="671" spans="2:8" ht="12.75">
      <c r="B671" s="52">
        <v>44047</v>
      </c>
      <c r="C671" s="53" t="s">
        <v>1422</v>
      </c>
      <c r="D671" s="54" t="s">
        <v>17</v>
      </c>
      <c r="E671" s="55">
        <v>1107</v>
      </c>
      <c r="F671" s="55">
        <v>5.04</v>
      </c>
      <c r="G671" s="55" t="s">
        <v>3</v>
      </c>
      <c r="H671" s="52" t="s">
        <v>4</v>
      </c>
    </row>
    <row r="672" spans="2:8" ht="12.75">
      <c r="B672" s="52">
        <v>44047</v>
      </c>
      <c r="C672" s="53" t="s">
        <v>1423</v>
      </c>
      <c r="D672" s="54" t="s">
        <v>17</v>
      </c>
      <c r="E672" s="55">
        <v>1040</v>
      </c>
      <c r="F672" s="55">
        <v>5.04</v>
      </c>
      <c r="G672" s="55" t="s">
        <v>3</v>
      </c>
      <c r="H672" s="52" t="s">
        <v>4</v>
      </c>
    </row>
    <row r="673" spans="2:8" ht="12.75">
      <c r="B673" s="52">
        <v>44047</v>
      </c>
      <c r="C673" s="53" t="s">
        <v>1424</v>
      </c>
      <c r="D673" s="54" t="s">
        <v>17</v>
      </c>
      <c r="E673" s="55">
        <v>883</v>
      </c>
      <c r="F673" s="55">
        <v>5.0380000000000003</v>
      </c>
      <c r="G673" s="55" t="s">
        <v>3</v>
      </c>
      <c r="H673" s="52" t="s">
        <v>4</v>
      </c>
    </row>
    <row r="674" spans="2:8" ht="12.75">
      <c r="B674" s="52">
        <v>44047</v>
      </c>
      <c r="C674" s="53" t="s">
        <v>1425</v>
      </c>
      <c r="D674" s="54" t="s">
        <v>17</v>
      </c>
      <c r="E674" s="55">
        <v>947</v>
      </c>
      <c r="F674" s="55">
        <v>5.0380000000000003</v>
      </c>
      <c r="G674" s="55" t="s">
        <v>3</v>
      </c>
      <c r="H674" s="52" t="s">
        <v>4</v>
      </c>
    </row>
    <row r="675" spans="2:8" ht="12.75">
      <c r="B675" s="52">
        <v>44047</v>
      </c>
      <c r="C675" s="53" t="s">
        <v>1426</v>
      </c>
      <c r="D675" s="54" t="s">
        <v>17</v>
      </c>
      <c r="E675" s="55">
        <v>1707</v>
      </c>
      <c r="F675" s="55">
        <v>5.0359999999999996</v>
      </c>
      <c r="G675" s="55" t="s">
        <v>3</v>
      </c>
      <c r="H675" s="52" t="s">
        <v>4</v>
      </c>
    </row>
    <row r="676" spans="2:8" ht="12.75">
      <c r="B676" s="52">
        <v>44047</v>
      </c>
      <c r="C676" s="53" t="s">
        <v>1427</v>
      </c>
      <c r="D676" s="54" t="s">
        <v>17</v>
      </c>
      <c r="E676" s="55">
        <v>1222</v>
      </c>
      <c r="F676" s="55">
        <v>5.0359999999999996</v>
      </c>
      <c r="G676" s="55" t="s">
        <v>3</v>
      </c>
      <c r="H676" s="52" t="s">
        <v>4</v>
      </c>
    </row>
    <row r="677" spans="2:8" ht="12.75">
      <c r="B677" s="52">
        <v>44047</v>
      </c>
      <c r="C677" s="53" t="s">
        <v>1428</v>
      </c>
      <c r="D677" s="54" t="s">
        <v>17</v>
      </c>
      <c r="E677" s="55">
        <v>1750</v>
      </c>
      <c r="F677" s="55">
        <v>5.04</v>
      </c>
      <c r="G677" s="55" t="s">
        <v>3</v>
      </c>
      <c r="H677" s="52" t="s">
        <v>4</v>
      </c>
    </row>
    <row r="678" spans="2:8" ht="12.75">
      <c r="B678" s="52">
        <v>44047</v>
      </c>
      <c r="C678" s="53" t="s">
        <v>1429</v>
      </c>
      <c r="D678" s="54" t="s">
        <v>17</v>
      </c>
      <c r="E678" s="55">
        <v>739</v>
      </c>
      <c r="F678" s="55">
        <v>5.04</v>
      </c>
      <c r="G678" s="55" t="s">
        <v>3</v>
      </c>
      <c r="H678" s="52" t="s">
        <v>4</v>
      </c>
    </row>
    <row r="679" spans="2:8" ht="12.75">
      <c r="B679" s="52">
        <v>44047</v>
      </c>
      <c r="C679" s="53" t="s">
        <v>1430</v>
      </c>
      <c r="D679" s="54" t="s">
        <v>17</v>
      </c>
      <c r="E679" s="55">
        <v>2600</v>
      </c>
      <c r="F679" s="55">
        <v>5.04</v>
      </c>
      <c r="G679" s="55" t="s">
        <v>3</v>
      </c>
      <c r="H679" s="52" t="s">
        <v>4</v>
      </c>
    </row>
    <row r="680" spans="2:8" ht="12.75">
      <c r="B680" s="52">
        <v>44047</v>
      </c>
      <c r="C680" s="53" t="s">
        <v>1431</v>
      </c>
      <c r="D680" s="54" t="s">
        <v>17</v>
      </c>
      <c r="E680" s="55">
        <v>1289</v>
      </c>
      <c r="F680" s="55">
        <v>5.0380000000000003</v>
      </c>
      <c r="G680" s="55" t="s">
        <v>3</v>
      </c>
      <c r="H680" s="52" t="s">
        <v>4</v>
      </c>
    </row>
    <row r="681" spans="2:8" ht="12.75">
      <c r="B681" s="52">
        <v>44047</v>
      </c>
      <c r="C681" s="53" t="s">
        <v>1432</v>
      </c>
      <c r="D681" s="54" t="s">
        <v>17</v>
      </c>
      <c r="E681" s="55">
        <v>239</v>
      </c>
      <c r="F681" s="55">
        <v>5.032</v>
      </c>
      <c r="G681" s="55" t="s">
        <v>3</v>
      </c>
      <c r="H681" s="52" t="s">
        <v>4</v>
      </c>
    </row>
    <row r="682" spans="2:8" ht="12.75">
      <c r="B682" s="52">
        <v>44047</v>
      </c>
      <c r="C682" s="53" t="s">
        <v>1433</v>
      </c>
      <c r="D682" s="54" t="s">
        <v>17</v>
      </c>
      <c r="E682" s="55">
        <v>1574</v>
      </c>
      <c r="F682" s="55">
        <v>5.032</v>
      </c>
      <c r="G682" s="55" t="s">
        <v>3</v>
      </c>
      <c r="H682" s="52" t="s">
        <v>4</v>
      </c>
    </row>
    <row r="683" spans="2:8" ht="12.75">
      <c r="B683" s="52">
        <v>44047</v>
      </c>
      <c r="C683" s="53" t="s">
        <v>1434</v>
      </c>
      <c r="D683" s="54" t="s">
        <v>17</v>
      </c>
      <c r="E683" s="55">
        <v>1058</v>
      </c>
      <c r="F683" s="55">
        <v>5.0339999999999998</v>
      </c>
      <c r="G683" s="55" t="s">
        <v>3</v>
      </c>
      <c r="H683" s="52" t="s">
        <v>4</v>
      </c>
    </row>
    <row r="684" spans="2:8" ht="12.75">
      <c r="B684" s="52">
        <v>44047</v>
      </c>
      <c r="C684" s="53" t="s">
        <v>1435</v>
      </c>
      <c r="D684" s="54" t="s">
        <v>17</v>
      </c>
      <c r="E684" s="55">
        <v>1730</v>
      </c>
      <c r="F684" s="55">
        <v>5.032</v>
      </c>
      <c r="G684" s="55" t="s">
        <v>3</v>
      </c>
      <c r="H684" s="52" t="s">
        <v>4</v>
      </c>
    </row>
    <row r="685" spans="2:8" ht="12.75">
      <c r="B685" s="52">
        <v>44047</v>
      </c>
      <c r="C685" s="53" t="s">
        <v>1436</v>
      </c>
      <c r="D685" s="54" t="s">
        <v>17</v>
      </c>
      <c r="E685" s="55">
        <v>1165</v>
      </c>
      <c r="F685" s="55">
        <v>5.032</v>
      </c>
      <c r="G685" s="55" t="s">
        <v>3</v>
      </c>
      <c r="H685" s="52" t="s">
        <v>4</v>
      </c>
    </row>
    <row r="686" spans="2:8" ht="12.75">
      <c r="B686" s="52">
        <v>44047</v>
      </c>
      <c r="C686" s="53" t="s">
        <v>1437</v>
      </c>
      <c r="D686" s="54" t="s">
        <v>17</v>
      </c>
      <c r="E686" s="55">
        <v>1889</v>
      </c>
      <c r="F686" s="55">
        <v>5.032</v>
      </c>
      <c r="G686" s="55" t="s">
        <v>3</v>
      </c>
      <c r="H686" s="52" t="s">
        <v>4</v>
      </c>
    </row>
    <row r="687" spans="2:8" ht="12.75">
      <c r="B687" s="52">
        <v>44047</v>
      </c>
      <c r="C687" s="53" t="s">
        <v>1438</v>
      </c>
      <c r="D687" s="54" t="s">
        <v>17</v>
      </c>
      <c r="E687" s="55">
        <v>1070</v>
      </c>
      <c r="F687" s="55">
        <v>5.0339999999999998</v>
      </c>
      <c r="G687" s="55" t="s">
        <v>3</v>
      </c>
      <c r="H687" s="52" t="s">
        <v>4</v>
      </c>
    </row>
    <row r="688" spans="2:8" ht="12.75">
      <c r="B688" s="52">
        <v>44047</v>
      </c>
      <c r="C688" s="53" t="s">
        <v>1439</v>
      </c>
      <c r="D688" s="54" t="s">
        <v>17</v>
      </c>
      <c r="E688" s="55">
        <v>4285</v>
      </c>
      <c r="F688" s="55">
        <v>5.0359999999999996</v>
      </c>
      <c r="G688" s="55" t="s">
        <v>3</v>
      </c>
      <c r="H688" s="52" t="s">
        <v>4</v>
      </c>
    </row>
    <row r="689" spans="2:8" ht="12.75">
      <c r="B689" s="52">
        <v>44047</v>
      </c>
      <c r="C689" s="53" t="s">
        <v>1440</v>
      </c>
      <c r="D689" s="54" t="s">
        <v>17</v>
      </c>
      <c r="E689" s="55">
        <v>2651</v>
      </c>
      <c r="F689" s="55">
        <v>5.0359999999999996</v>
      </c>
      <c r="G689" s="55" t="s">
        <v>3</v>
      </c>
      <c r="H689" s="52" t="s">
        <v>4</v>
      </c>
    </row>
    <row r="690" spans="2:8" ht="12.75">
      <c r="B690" s="52">
        <v>44047</v>
      </c>
      <c r="C690" s="53" t="s">
        <v>1441</v>
      </c>
      <c r="D690" s="54" t="s">
        <v>17</v>
      </c>
      <c r="E690" s="55">
        <v>1846</v>
      </c>
      <c r="F690" s="55">
        <v>5.0359999999999996</v>
      </c>
      <c r="G690" s="55" t="s">
        <v>3</v>
      </c>
      <c r="H690" s="52" t="s">
        <v>4</v>
      </c>
    </row>
    <row r="691" spans="2:8" ht="12.75">
      <c r="B691" s="52">
        <v>44047</v>
      </c>
      <c r="C691" s="53" t="s">
        <v>1442</v>
      </c>
      <c r="D691" s="54" t="s">
        <v>17</v>
      </c>
      <c r="E691" s="55">
        <v>1045</v>
      </c>
      <c r="F691" s="55">
        <v>5.0359999999999996</v>
      </c>
      <c r="G691" s="55" t="s">
        <v>3</v>
      </c>
      <c r="H691" s="52" t="s">
        <v>4</v>
      </c>
    </row>
    <row r="692" spans="2:8" ht="12.75">
      <c r="B692" s="52">
        <v>44047</v>
      </c>
      <c r="C692" s="53" t="s">
        <v>1443</v>
      </c>
      <c r="D692" s="54" t="s">
        <v>17</v>
      </c>
      <c r="E692" s="55">
        <v>3585</v>
      </c>
      <c r="F692" s="55">
        <v>5.0359999999999996</v>
      </c>
      <c r="G692" s="55" t="s">
        <v>3</v>
      </c>
      <c r="H692" s="52" t="s">
        <v>4</v>
      </c>
    </row>
    <row r="693" spans="2:8" ht="12.75">
      <c r="B693" s="52">
        <v>44047</v>
      </c>
      <c r="C693" s="53" t="s">
        <v>1444</v>
      </c>
      <c r="D693" s="54" t="s">
        <v>17</v>
      </c>
      <c r="E693" s="55">
        <v>2966</v>
      </c>
      <c r="F693" s="55">
        <v>5.0359999999999996</v>
      </c>
      <c r="G693" s="55" t="s">
        <v>3</v>
      </c>
      <c r="H693" s="52" t="s">
        <v>4</v>
      </c>
    </row>
    <row r="694" spans="2:8" ht="12.75">
      <c r="B694" s="52">
        <v>44047</v>
      </c>
      <c r="C694" s="53" t="s">
        <v>1445</v>
      </c>
      <c r="D694" s="54" t="s">
        <v>17</v>
      </c>
      <c r="E694" s="55">
        <v>1068</v>
      </c>
      <c r="F694" s="55">
        <v>5.0359999999999996</v>
      </c>
      <c r="G694" s="55" t="s">
        <v>3</v>
      </c>
      <c r="H694" s="52" t="s">
        <v>4</v>
      </c>
    </row>
    <row r="695" spans="2:8" ht="12.75">
      <c r="B695" s="52">
        <v>44047</v>
      </c>
      <c r="C695" s="53" t="s">
        <v>1446</v>
      </c>
      <c r="D695" s="54" t="s">
        <v>17</v>
      </c>
      <c r="E695" s="55">
        <v>2488</v>
      </c>
      <c r="F695" s="55">
        <v>5.032</v>
      </c>
      <c r="G695" s="55" t="s">
        <v>3</v>
      </c>
      <c r="H695" s="52" t="s">
        <v>4</v>
      </c>
    </row>
    <row r="696" spans="2:8" ht="12.75">
      <c r="B696" s="52">
        <v>44047</v>
      </c>
      <c r="C696" s="53" t="s">
        <v>1447</v>
      </c>
      <c r="D696" s="54" t="s">
        <v>17</v>
      </c>
      <c r="E696" s="55">
        <v>1635</v>
      </c>
      <c r="F696" s="55">
        <v>5.03</v>
      </c>
      <c r="G696" s="55" t="s">
        <v>3</v>
      </c>
      <c r="H696" s="52" t="s">
        <v>4</v>
      </c>
    </row>
    <row r="697" spans="2:8" ht="12.75">
      <c r="B697" s="52">
        <v>44047</v>
      </c>
      <c r="C697" s="53" t="s">
        <v>1448</v>
      </c>
      <c r="D697" s="54" t="s">
        <v>17</v>
      </c>
      <c r="E697" s="55">
        <v>307</v>
      </c>
      <c r="F697" s="55">
        <v>5.03</v>
      </c>
      <c r="G697" s="55" t="s">
        <v>3</v>
      </c>
      <c r="H697" s="52" t="s">
        <v>4</v>
      </c>
    </row>
    <row r="698" spans="2:8" ht="12.75">
      <c r="B698" s="52">
        <v>44047</v>
      </c>
      <c r="C698" s="53" t="s">
        <v>1449</v>
      </c>
      <c r="D698" s="54" t="s">
        <v>17</v>
      </c>
      <c r="E698" s="55">
        <v>977</v>
      </c>
      <c r="F698" s="55">
        <v>5.03</v>
      </c>
      <c r="G698" s="55" t="s">
        <v>3</v>
      </c>
      <c r="H698" s="52" t="s">
        <v>4</v>
      </c>
    </row>
    <row r="699" spans="2:8" ht="12.75">
      <c r="B699" s="52">
        <v>44047</v>
      </c>
      <c r="C699" s="53" t="s">
        <v>1450</v>
      </c>
      <c r="D699" s="54" t="s">
        <v>17</v>
      </c>
      <c r="E699" s="55">
        <v>44</v>
      </c>
      <c r="F699" s="55">
        <v>5.03</v>
      </c>
      <c r="G699" s="55" t="s">
        <v>3</v>
      </c>
      <c r="H699" s="52" t="s">
        <v>4</v>
      </c>
    </row>
    <row r="700" spans="2:8" ht="12.75">
      <c r="B700" s="52">
        <v>44047</v>
      </c>
      <c r="C700" s="53" t="s">
        <v>1451</v>
      </c>
      <c r="D700" s="54" t="s">
        <v>17</v>
      </c>
      <c r="E700" s="55">
        <v>674</v>
      </c>
      <c r="F700" s="55">
        <v>5.032</v>
      </c>
      <c r="G700" s="55" t="s">
        <v>3</v>
      </c>
      <c r="H700" s="52" t="s">
        <v>4</v>
      </c>
    </row>
    <row r="701" spans="2:8" ht="12.75">
      <c r="B701" s="52">
        <v>44047</v>
      </c>
      <c r="C701" s="53" t="s">
        <v>1452</v>
      </c>
      <c r="D701" s="54" t="s">
        <v>17</v>
      </c>
      <c r="E701" s="55">
        <v>1500</v>
      </c>
      <c r="F701" s="55">
        <v>5.0339999999999998</v>
      </c>
      <c r="G701" s="55" t="s">
        <v>3</v>
      </c>
      <c r="H701" s="52" t="s">
        <v>4</v>
      </c>
    </row>
    <row r="702" spans="2:8" ht="12.75">
      <c r="B702" s="52">
        <v>44047</v>
      </c>
      <c r="C702" s="53" t="s">
        <v>1453</v>
      </c>
      <c r="D702" s="54" t="s">
        <v>17</v>
      </c>
      <c r="E702" s="55">
        <v>1145</v>
      </c>
      <c r="F702" s="55">
        <v>5.0339999999999998</v>
      </c>
      <c r="G702" s="55" t="s">
        <v>3</v>
      </c>
      <c r="H702" s="52" t="s">
        <v>4</v>
      </c>
    </row>
    <row r="703" spans="2:8" ht="12.75">
      <c r="B703" s="52">
        <v>44047</v>
      </c>
      <c r="C703" s="53" t="s">
        <v>1454</v>
      </c>
      <c r="D703" s="54" t="s">
        <v>17</v>
      </c>
      <c r="E703" s="55">
        <v>2237</v>
      </c>
      <c r="F703" s="55">
        <v>5.0339999999999998</v>
      </c>
      <c r="G703" s="55" t="s">
        <v>3</v>
      </c>
      <c r="H703" s="52" t="s">
        <v>4</v>
      </c>
    </row>
    <row r="704" spans="2:8" ht="12.75">
      <c r="B704" s="52">
        <v>44047</v>
      </c>
      <c r="C704" s="53" t="s">
        <v>1455</v>
      </c>
      <c r="D704" s="54" t="s">
        <v>17</v>
      </c>
      <c r="E704" s="55">
        <v>2332</v>
      </c>
      <c r="F704" s="55">
        <v>5.0339999999999998</v>
      </c>
      <c r="G704" s="55" t="s">
        <v>3</v>
      </c>
      <c r="H704" s="52" t="s">
        <v>4</v>
      </c>
    </row>
    <row r="705" spans="2:8" ht="12.75">
      <c r="B705" s="52">
        <v>44047</v>
      </c>
      <c r="C705" s="53" t="s">
        <v>1456</v>
      </c>
      <c r="D705" s="54" t="s">
        <v>17</v>
      </c>
      <c r="E705" s="55">
        <v>4048</v>
      </c>
      <c r="F705" s="55">
        <v>5.0339999999999998</v>
      </c>
      <c r="G705" s="55" t="s">
        <v>3</v>
      </c>
      <c r="H705" s="52" t="s">
        <v>4</v>
      </c>
    </row>
    <row r="706" spans="2:8" ht="12.75">
      <c r="B706" s="52">
        <v>44047</v>
      </c>
      <c r="C706" s="53" t="s">
        <v>1457</v>
      </c>
      <c r="D706" s="54" t="s">
        <v>17</v>
      </c>
      <c r="E706" s="55">
        <v>330</v>
      </c>
      <c r="F706" s="55">
        <v>5.0339999999999998</v>
      </c>
      <c r="G706" s="55" t="s">
        <v>3</v>
      </c>
      <c r="H706" s="52" t="s">
        <v>4</v>
      </c>
    </row>
    <row r="707" spans="2:8" ht="12.75">
      <c r="B707" s="52">
        <v>44047</v>
      </c>
      <c r="C707" s="53" t="s">
        <v>1458</v>
      </c>
      <c r="D707" s="54" t="s">
        <v>17</v>
      </c>
      <c r="E707" s="55">
        <v>1100</v>
      </c>
      <c r="F707" s="55">
        <v>5.0339999999999998</v>
      </c>
      <c r="G707" s="55" t="s">
        <v>3</v>
      </c>
      <c r="H707" s="52" t="s">
        <v>4</v>
      </c>
    </row>
    <row r="708" spans="2:8" ht="12.75">
      <c r="B708" s="52">
        <v>44047</v>
      </c>
      <c r="C708" s="53" t="s">
        <v>1459</v>
      </c>
      <c r="D708" s="54" t="s">
        <v>17</v>
      </c>
      <c r="E708" s="55">
        <v>1085</v>
      </c>
      <c r="F708" s="55">
        <v>5.0359999999999996</v>
      </c>
      <c r="G708" s="55" t="s">
        <v>3</v>
      </c>
      <c r="H708" s="52" t="s">
        <v>4</v>
      </c>
    </row>
    <row r="709" spans="2:8" ht="12.75">
      <c r="B709" s="52">
        <v>44047</v>
      </c>
      <c r="C709" s="53" t="s">
        <v>1460</v>
      </c>
      <c r="D709" s="54" t="s">
        <v>17</v>
      </c>
      <c r="E709" s="55">
        <v>1069</v>
      </c>
      <c r="F709" s="55">
        <v>5.0359999999999996</v>
      </c>
      <c r="G709" s="55" t="s">
        <v>3</v>
      </c>
      <c r="H709" s="52" t="s">
        <v>4</v>
      </c>
    </row>
    <row r="710" spans="2:8" ht="12.75">
      <c r="B710" s="52">
        <v>44047</v>
      </c>
      <c r="C710" s="53" t="s">
        <v>1461</v>
      </c>
      <c r="D710" s="54" t="s">
        <v>17</v>
      </c>
      <c r="E710" s="55">
        <v>1067</v>
      </c>
      <c r="F710" s="55">
        <v>5.0359999999999996</v>
      </c>
      <c r="G710" s="55" t="s">
        <v>3</v>
      </c>
      <c r="H710" s="52" t="s">
        <v>4</v>
      </c>
    </row>
    <row r="711" spans="2:8" ht="12.75">
      <c r="B711" s="52">
        <v>44047</v>
      </c>
      <c r="C711" s="53" t="s">
        <v>1462</v>
      </c>
      <c r="D711" s="54" t="s">
        <v>17</v>
      </c>
      <c r="E711" s="55">
        <v>1750</v>
      </c>
      <c r="F711" s="55">
        <v>5.0339999999999998</v>
      </c>
      <c r="G711" s="55" t="s">
        <v>3</v>
      </c>
      <c r="H711" s="52" t="s">
        <v>4</v>
      </c>
    </row>
    <row r="712" spans="2:8" ht="12.75">
      <c r="B712" s="52">
        <v>44047</v>
      </c>
      <c r="C712" s="53" t="s">
        <v>1463</v>
      </c>
      <c r="D712" s="54" t="s">
        <v>17</v>
      </c>
      <c r="E712" s="55">
        <v>1750</v>
      </c>
      <c r="F712" s="55">
        <v>5.0339999999999998</v>
      </c>
      <c r="G712" s="55" t="s">
        <v>3</v>
      </c>
      <c r="H712" s="52" t="s">
        <v>4</v>
      </c>
    </row>
    <row r="713" spans="2:8" ht="12.75">
      <c r="B713" s="52">
        <v>44047</v>
      </c>
      <c r="C713" s="53" t="s">
        <v>1464</v>
      </c>
      <c r="D713" s="54" t="s">
        <v>17</v>
      </c>
      <c r="E713" s="55">
        <v>1111</v>
      </c>
      <c r="F713" s="55">
        <v>5.0339999999999998</v>
      </c>
      <c r="G713" s="55" t="s">
        <v>3</v>
      </c>
      <c r="H713" s="52" t="s">
        <v>4</v>
      </c>
    </row>
    <row r="714" spans="2:8" ht="12.75">
      <c r="B714" s="52">
        <v>44047</v>
      </c>
      <c r="C714" s="53" t="s">
        <v>1465</v>
      </c>
      <c r="D714" s="54" t="s">
        <v>17</v>
      </c>
      <c r="E714" s="55">
        <v>471</v>
      </c>
      <c r="F714" s="55">
        <v>5.032</v>
      </c>
      <c r="G714" s="55" t="s">
        <v>3</v>
      </c>
      <c r="H714" s="52" t="s">
        <v>4</v>
      </c>
    </row>
    <row r="715" spans="2:8" ht="12.75">
      <c r="B715" s="52">
        <v>44047</v>
      </c>
      <c r="C715" s="53" t="s">
        <v>1466</v>
      </c>
      <c r="D715" s="54" t="s">
        <v>17</v>
      </c>
      <c r="E715" s="55">
        <v>90</v>
      </c>
      <c r="F715" s="55">
        <v>5.032</v>
      </c>
      <c r="G715" s="55" t="s">
        <v>3</v>
      </c>
      <c r="H715" s="52" t="s">
        <v>4</v>
      </c>
    </row>
    <row r="716" spans="2:8" ht="12.75">
      <c r="B716" s="52">
        <v>44047</v>
      </c>
      <c r="C716" s="53" t="s">
        <v>1467</v>
      </c>
      <c r="D716" s="54" t="s">
        <v>17</v>
      </c>
      <c r="E716" s="55">
        <v>678</v>
      </c>
      <c r="F716" s="55">
        <v>5.032</v>
      </c>
      <c r="G716" s="55" t="s">
        <v>3</v>
      </c>
      <c r="H716" s="52" t="s">
        <v>4</v>
      </c>
    </row>
    <row r="717" spans="2:8" ht="12.75">
      <c r="B717" s="52">
        <v>44047</v>
      </c>
      <c r="C717" s="53" t="s">
        <v>1468</v>
      </c>
      <c r="D717" s="54" t="s">
        <v>17</v>
      </c>
      <c r="E717" s="55">
        <v>1237</v>
      </c>
      <c r="F717" s="55">
        <v>5.03</v>
      </c>
      <c r="G717" s="55" t="s">
        <v>3</v>
      </c>
      <c r="H717" s="52" t="s">
        <v>4</v>
      </c>
    </row>
    <row r="718" spans="2:8" ht="12.75">
      <c r="B718" s="52">
        <v>44047</v>
      </c>
      <c r="C718" s="53" t="s">
        <v>1469</v>
      </c>
      <c r="D718" s="54" t="s">
        <v>17</v>
      </c>
      <c r="E718" s="55">
        <v>1288</v>
      </c>
      <c r="F718" s="55">
        <v>5.0279999999999996</v>
      </c>
      <c r="G718" s="55" t="s">
        <v>3</v>
      </c>
      <c r="H718" s="52" t="s">
        <v>4</v>
      </c>
    </row>
    <row r="719" spans="2:8" ht="12.75">
      <c r="B719" s="52">
        <v>44047</v>
      </c>
      <c r="C719" s="53" t="s">
        <v>1470</v>
      </c>
      <c r="D719" s="54" t="s">
        <v>17</v>
      </c>
      <c r="E719" s="55">
        <v>94</v>
      </c>
      <c r="F719" s="55">
        <v>5.0279999999999996</v>
      </c>
      <c r="G719" s="55" t="s">
        <v>3</v>
      </c>
      <c r="H719" s="52" t="s">
        <v>4</v>
      </c>
    </row>
    <row r="720" spans="2:8" ht="12.75">
      <c r="B720" s="52">
        <v>44047</v>
      </c>
      <c r="C720" s="53" t="s">
        <v>1471</v>
      </c>
      <c r="D720" s="54" t="s">
        <v>17</v>
      </c>
      <c r="E720" s="55">
        <v>2291</v>
      </c>
      <c r="F720" s="55">
        <v>5.0339999999999998</v>
      </c>
      <c r="G720" s="55" t="s">
        <v>3</v>
      </c>
      <c r="H720" s="52" t="s">
        <v>4</v>
      </c>
    </row>
    <row r="721" spans="2:8" ht="12.75">
      <c r="B721" s="52">
        <v>44047</v>
      </c>
      <c r="C721" s="53" t="s">
        <v>1472</v>
      </c>
      <c r="D721" s="54" t="s">
        <v>17</v>
      </c>
      <c r="E721" s="55">
        <v>2628</v>
      </c>
      <c r="F721" s="55">
        <v>5.0339999999999998</v>
      </c>
      <c r="G721" s="55" t="s">
        <v>3</v>
      </c>
      <c r="H721" s="52" t="s">
        <v>4</v>
      </c>
    </row>
    <row r="722" spans="2:8" ht="12.75">
      <c r="B722" s="52">
        <v>44047</v>
      </c>
      <c r="C722" s="53" t="s">
        <v>1473</v>
      </c>
      <c r="D722" s="54" t="s">
        <v>17</v>
      </c>
      <c r="E722" s="55">
        <v>261</v>
      </c>
      <c r="F722" s="55">
        <v>5.0339999999999998</v>
      </c>
      <c r="G722" s="55" t="s">
        <v>3</v>
      </c>
      <c r="H722" s="52" t="s">
        <v>4</v>
      </c>
    </row>
    <row r="723" spans="2:8" ht="12.75">
      <c r="B723" s="52">
        <v>44047</v>
      </c>
      <c r="C723" s="53" t="s">
        <v>1474</v>
      </c>
      <c r="D723" s="54" t="s">
        <v>17</v>
      </c>
      <c r="E723" s="55">
        <v>3502</v>
      </c>
      <c r="F723" s="55">
        <v>5.0339999999999998</v>
      </c>
      <c r="G723" s="55" t="s">
        <v>3</v>
      </c>
      <c r="H723" s="52" t="s">
        <v>4</v>
      </c>
    </row>
    <row r="724" spans="2:8" ht="12.75">
      <c r="B724" s="52">
        <v>44047</v>
      </c>
      <c r="C724" s="53" t="s">
        <v>1475</v>
      </c>
      <c r="D724" s="54" t="s">
        <v>17</v>
      </c>
      <c r="E724" s="55">
        <v>1068</v>
      </c>
      <c r="F724" s="55">
        <v>5.0339999999999998</v>
      </c>
      <c r="G724" s="55" t="s">
        <v>3</v>
      </c>
      <c r="H724" s="52" t="s">
        <v>4</v>
      </c>
    </row>
    <row r="725" spans="2:8" ht="12.75">
      <c r="B725" s="52">
        <v>44047</v>
      </c>
      <c r="C725" s="53" t="s">
        <v>1476</v>
      </c>
      <c r="D725" s="54" t="s">
        <v>17</v>
      </c>
      <c r="E725" s="55">
        <v>1057</v>
      </c>
      <c r="F725" s="55">
        <v>5.0339999999999998</v>
      </c>
      <c r="G725" s="55" t="s">
        <v>3</v>
      </c>
      <c r="H725" s="52" t="s">
        <v>4</v>
      </c>
    </row>
    <row r="726" spans="2:8" ht="12.75">
      <c r="B726" s="52">
        <v>44047</v>
      </c>
      <c r="C726" s="53" t="s">
        <v>1477</v>
      </c>
      <c r="D726" s="54" t="s">
        <v>17</v>
      </c>
      <c r="E726" s="55">
        <v>1082</v>
      </c>
      <c r="F726" s="55">
        <v>5.0339999999999998</v>
      </c>
      <c r="G726" s="55" t="s">
        <v>3</v>
      </c>
      <c r="H726" s="52" t="s">
        <v>4</v>
      </c>
    </row>
    <row r="727" spans="2:8" ht="12.75">
      <c r="B727" s="52">
        <v>44047</v>
      </c>
      <c r="C727" s="53" t="s">
        <v>1478</v>
      </c>
      <c r="D727" s="54" t="s">
        <v>17</v>
      </c>
      <c r="E727" s="55">
        <v>2252</v>
      </c>
      <c r="F727" s="55">
        <v>5.0339999999999998</v>
      </c>
      <c r="G727" s="55" t="s">
        <v>3</v>
      </c>
      <c r="H727" s="52" t="s">
        <v>4</v>
      </c>
    </row>
    <row r="728" spans="2:8" ht="12.75">
      <c r="B728" s="52">
        <v>44047</v>
      </c>
      <c r="C728" s="53" t="s">
        <v>1479</v>
      </c>
      <c r="D728" s="54" t="s">
        <v>17</v>
      </c>
      <c r="E728" s="55">
        <v>2635</v>
      </c>
      <c r="F728" s="55">
        <v>5.0339999999999998</v>
      </c>
      <c r="G728" s="55" t="s">
        <v>3</v>
      </c>
      <c r="H728" s="52" t="s">
        <v>4</v>
      </c>
    </row>
    <row r="729" spans="2:8" ht="12.75">
      <c r="B729" s="52">
        <v>44047</v>
      </c>
      <c r="C729" s="53" t="s">
        <v>1480</v>
      </c>
      <c r="D729" s="54" t="s">
        <v>17</v>
      </c>
      <c r="E729" s="55">
        <v>1266</v>
      </c>
      <c r="F729" s="55">
        <v>5.04</v>
      </c>
      <c r="G729" s="55" t="s">
        <v>3</v>
      </c>
      <c r="H729" s="52" t="s">
        <v>4</v>
      </c>
    </row>
    <row r="730" spans="2:8" ht="12.75">
      <c r="B730" s="52">
        <v>44047</v>
      </c>
      <c r="C730" s="53" t="s">
        <v>1481</v>
      </c>
      <c r="D730" s="54" t="s">
        <v>17</v>
      </c>
      <c r="E730" s="55">
        <v>1084</v>
      </c>
      <c r="F730" s="55">
        <v>5.04</v>
      </c>
      <c r="G730" s="55" t="s">
        <v>3</v>
      </c>
      <c r="H730" s="52" t="s">
        <v>4</v>
      </c>
    </row>
    <row r="731" spans="2:8" ht="12.75">
      <c r="B731" s="52">
        <v>44047</v>
      </c>
      <c r="C731" s="53" t="s">
        <v>1482</v>
      </c>
      <c r="D731" s="54" t="s">
        <v>17</v>
      </c>
      <c r="E731" s="55">
        <v>1400</v>
      </c>
      <c r="F731" s="55">
        <v>5.0380000000000003</v>
      </c>
      <c r="G731" s="55" t="s">
        <v>3</v>
      </c>
      <c r="H731" s="52" t="s">
        <v>4</v>
      </c>
    </row>
    <row r="732" spans="2:8" ht="12.75">
      <c r="B732" s="52">
        <v>44047</v>
      </c>
      <c r="C732" s="53" t="s">
        <v>1483</v>
      </c>
      <c r="D732" s="54" t="s">
        <v>17</v>
      </c>
      <c r="E732" s="55">
        <v>3435</v>
      </c>
      <c r="F732" s="55">
        <v>5.0380000000000003</v>
      </c>
      <c r="G732" s="55" t="s">
        <v>3</v>
      </c>
      <c r="H732" s="52" t="s">
        <v>4</v>
      </c>
    </row>
    <row r="733" spans="2:8" ht="12.75">
      <c r="B733" s="52">
        <v>44047</v>
      </c>
      <c r="C733" s="53" t="s">
        <v>1484</v>
      </c>
      <c r="D733" s="54" t="s">
        <v>17</v>
      </c>
      <c r="E733" s="55">
        <v>2549</v>
      </c>
      <c r="F733" s="55">
        <v>5.0380000000000003</v>
      </c>
      <c r="G733" s="55" t="s">
        <v>3</v>
      </c>
      <c r="H733" s="52" t="s">
        <v>4</v>
      </c>
    </row>
    <row r="734" spans="2:8" ht="12.75">
      <c r="B734" s="52">
        <v>44047</v>
      </c>
      <c r="C734" s="53" t="s">
        <v>1485</v>
      </c>
      <c r="D734" s="54" t="s">
        <v>17</v>
      </c>
      <c r="E734" s="55">
        <v>1062</v>
      </c>
      <c r="F734" s="55">
        <v>5.0339999999999998</v>
      </c>
      <c r="G734" s="55" t="s">
        <v>3</v>
      </c>
      <c r="H734" s="52" t="s">
        <v>4</v>
      </c>
    </row>
    <row r="735" spans="2:8" ht="12.75">
      <c r="B735" s="52">
        <v>44047</v>
      </c>
      <c r="C735" s="53" t="s">
        <v>1486</v>
      </c>
      <c r="D735" s="54" t="s">
        <v>17</v>
      </c>
      <c r="E735" s="55">
        <v>1066</v>
      </c>
      <c r="F735" s="55">
        <v>5.032</v>
      </c>
      <c r="G735" s="55" t="s">
        <v>3</v>
      </c>
      <c r="H735" s="52" t="s">
        <v>4</v>
      </c>
    </row>
    <row r="736" spans="2:8" ht="12.75">
      <c r="B736" s="52">
        <v>44047</v>
      </c>
      <c r="C736" s="53" t="s">
        <v>1487</v>
      </c>
      <c r="D736" s="54" t="s">
        <v>17</v>
      </c>
      <c r="E736" s="55">
        <v>570</v>
      </c>
      <c r="F736" s="55">
        <v>5.0259999999999998</v>
      </c>
      <c r="G736" s="55" t="s">
        <v>3</v>
      </c>
      <c r="H736" s="52" t="s">
        <v>4</v>
      </c>
    </row>
    <row r="737" spans="2:8" ht="12.75">
      <c r="B737" s="52">
        <v>44047</v>
      </c>
      <c r="C737" s="53" t="s">
        <v>1488</v>
      </c>
      <c r="D737" s="54" t="s">
        <v>17</v>
      </c>
      <c r="E737" s="55">
        <v>618</v>
      </c>
      <c r="F737" s="55">
        <v>5.0259999999999998</v>
      </c>
      <c r="G737" s="55" t="s">
        <v>3</v>
      </c>
      <c r="H737" s="52" t="s">
        <v>4</v>
      </c>
    </row>
    <row r="738" spans="2:8" ht="12.75">
      <c r="B738" s="52">
        <v>44047</v>
      </c>
      <c r="C738" s="53" t="s">
        <v>1489</v>
      </c>
      <c r="D738" s="54" t="s">
        <v>17</v>
      </c>
      <c r="E738" s="55">
        <v>231</v>
      </c>
      <c r="F738" s="55">
        <v>5.024</v>
      </c>
      <c r="G738" s="55" t="s">
        <v>3</v>
      </c>
      <c r="H738" s="52" t="s">
        <v>4</v>
      </c>
    </row>
    <row r="739" spans="2:8" ht="12.75">
      <c r="B739" s="52">
        <v>44047</v>
      </c>
      <c r="C739" s="53" t="s">
        <v>1490</v>
      </c>
      <c r="D739" s="54" t="s">
        <v>17</v>
      </c>
      <c r="E739" s="55">
        <v>2338</v>
      </c>
      <c r="F739" s="55">
        <v>5.024</v>
      </c>
      <c r="G739" s="55" t="s">
        <v>3</v>
      </c>
      <c r="H739" s="52" t="s">
        <v>4</v>
      </c>
    </row>
    <row r="740" spans="2:8" ht="12.75">
      <c r="B740" s="52">
        <v>44047</v>
      </c>
      <c r="C740" s="53" t="s">
        <v>1491</v>
      </c>
      <c r="D740" s="54" t="s">
        <v>17</v>
      </c>
      <c r="E740" s="55">
        <v>510</v>
      </c>
      <c r="F740" s="55">
        <v>5.0220000000000002</v>
      </c>
      <c r="G740" s="55" t="s">
        <v>3</v>
      </c>
      <c r="H740" s="52" t="s">
        <v>4</v>
      </c>
    </row>
    <row r="741" spans="2:8" ht="12.75">
      <c r="B741" s="52">
        <v>44047</v>
      </c>
      <c r="C741" s="53" t="s">
        <v>1492</v>
      </c>
      <c r="D741" s="54" t="s">
        <v>17</v>
      </c>
      <c r="E741" s="55">
        <v>761</v>
      </c>
      <c r="F741" s="55">
        <v>5.0259999999999998</v>
      </c>
      <c r="G741" s="55" t="s">
        <v>3</v>
      </c>
      <c r="H741" s="52" t="s">
        <v>4</v>
      </c>
    </row>
    <row r="742" spans="2:8" ht="12.75">
      <c r="B742" s="52">
        <v>44047</v>
      </c>
      <c r="C742" s="53" t="s">
        <v>1493</v>
      </c>
      <c r="D742" s="54" t="s">
        <v>17</v>
      </c>
      <c r="E742" s="55">
        <v>923</v>
      </c>
      <c r="F742" s="55">
        <v>5.0259999999999998</v>
      </c>
      <c r="G742" s="55" t="s">
        <v>3</v>
      </c>
      <c r="H742" s="52" t="s">
        <v>4</v>
      </c>
    </row>
    <row r="743" spans="2:8" ht="12.75">
      <c r="B743" s="52">
        <v>44047</v>
      </c>
      <c r="C743" s="53" t="s">
        <v>1494</v>
      </c>
      <c r="D743" s="54" t="s">
        <v>17</v>
      </c>
      <c r="E743" s="55">
        <v>536</v>
      </c>
      <c r="F743" s="55">
        <v>5.0259999999999998</v>
      </c>
      <c r="G743" s="55" t="s">
        <v>3</v>
      </c>
      <c r="H743" s="52" t="s">
        <v>4</v>
      </c>
    </row>
    <row r="744" spans="2:8" ht="12.75">
      <c r="B744" s="52">
        <v>44047</v>
      </c>
      <c r="C744" s="53" t="s">
        <v>1495</v>
      </c>
      <c r="D744" s="54" t="s">
        <v>17</v>
      </c>
      <c r="E744" s="55">
        <v>1684</v>
      </c>
      <c r="F744" s="55">
        <v>5.0259999999999998</v>
      </c>
      <c r="G744" s="55" t="s">
        <v>3</v>
      </c>
      <c r="H744" s="52" t="s">
        <v>4</v>
      </c>
    </row>
    <row r="745" spans="2:8" ht="12.75">
      <c r="B745" s="52">
        <v>44047</v>
      </c>
      <c r="C745" s="53" t="s">
        <v>1496</v>
      </c>
      <c r="D745" s="54" t="s">
        <v>17</v>
      </c>
      <c r="E745" s="55">
        <v>600</v>
      </c>
      <c r="F745" s="55">
        <v>5.0259999999999998</v>
      </c>
      <c r="G745" s="55" t="s">
        <v>3</v>
      </c>
      <c r="H745" s="52" t="s">
        <v>4</v>
      </c>
    </row>
    <row r="746" spans="2:8" ht="12.75">
      <c r="B746" s="52">
        <v>44047</v>
      </c>
      <c r="C746" s="53" t="s">
        <v>1497</v>
      </c>
      <c r="D746" s="54" t="s">
        <v>17</v>
      </c>
      <c r="E746" s="55">
        <v>975</v>
      </c>
      <c r="F746" s="55">
        <v>5.0259999999999998</v>
      </c>
      <c r="G746" s="55" t="s">
        <v>3</v>
      </c>
      <c r="H746" s="52" t="s">
        <v>4</v>
      </c>
    </row>
    <row r="747" spans="2:8" ht="12.75">
      <c r="B747" s="52">
        <v>44047</v>
      </c>
      <c r="C747" s="53" t="s">
        <v>1498</v>
      </c>
      <c r="D747" s="54" t="s">
        <v>17</v>
      </c>
      <c r="E747" s="55">
        <v>240</v>
      </c>
      <c r="F747" s="55">
        <v>5.0259999999999998</v>
      </c>
      <c r="G747" s="55" t="s">
        <v>3</v>
      </c>
      <c r="H747" s="52" t="s">
        <v>4</v>
      </c>
    </row>
    <row r="748" spans="2:8" ht="12.75">
      <c r="B748" s="52">
        <v>44047</v>
      </c>
      <c r="C748" s="53" t="s">
        <v>1499</v>
      </c>
      <c r="D748" s="54" t="s">
        <v>17</v>
      </c>
      <c r="E748" s="55">
        <v>4327</v>
      </c>
      <c r="F748" s="55">
        <v>5.0259999999999998</v>
      </c>
      <c r="G748" s="55" t="s">
        <v>3</v>
      </c>
      <c r="H748" s="52" t="s">
        <v>4</v>
      </c>
    </row>
    <row r="749" spans="2:8" ht="12.75">
      <c r="B749" s="52">
        <v>44047</v>
      </c>
      <c r="C749" s="53" t="s">
        <v>1500</v>
      </c>
      <c r="D749" s="54" t="s">
        <v>17</v>
      </c>
      <c r="E749" s="55">
        <v>1920</v>
      </c>
      <c r="F749" s="55">
        <v>5.0259999999999998</v>
      </c>
      <c r="G749" s="55" t="s">
        <v>3</v>
      </c>
      <c r="H749" s="52" t="s">
        <v>4</v>
      </c>
    </row>
    <row r="750" spans="2:8" ht="12.75">
      <c r="B750" s="52">
        <v>44047</v>
      </c>
      <c r="C750" s="53" t="s">
        <v>1501</v>
      </c>
      <c r="D750" s="54" t="s">
        <v>17</v>
      </c>
      <c r="E750" s="55">
        <v>1011</v>
      </c>
      <c r="F750" s="55">
        <v>5.0259999999999998</v>
      </c>
      <c r="G750" s="55" t="s">
        <v>3</v>
      </c>
      <c r="H750" s="52" t="s">
        <v>4</v>
      </c>
    </row>
    <row r="751" spans="2:8" ht="12.75">
      <c r="B751" s="52">
        <v>44047</v>
      </c>
      <c r="C751" s="53" t="s">
        <v>1502</v>
      </c>
      <c r="D751" s="54" t="s">
        <v>17</v>
      </c>
      <c r="E751" s="55">
        <v>846</v>
      </c>
      <c r="F751" s="55">
        <v>5.0259999999999998</v>
      </c>
      <c r="G751" s="55" t="s">
        <v>3</v>
      </c>
      <c r="H751" s="52" t="s">
        <v>4</v>
      </c>
    </row>
    <row r="752" spans="2:8" ht="12.75">
      <c r="B752" s="52">
        <v>44047</v>
      </c>
      <c r="C752" s="53" t="s">
        <v>1503</v>
      </c>
      <c r="D752" s="54" t="s">
        <v>17</v>
      </c>
      <c r="E752" s="55">
        <v>3450</v>
      </c>
      <c r="F752" s="55">
        <v>5.0259999999999998</v>
      </c>
      <c r="G752" s="55" t="s">
        <v>3</v>
      </c>
      <c r="H752" s="52" t="s">
        <v>4</v>
      </c>
    </row>
    <row r="753" spans="2:8" ht="12.75">
      <c r="B753" s="52">
        <v>44047</v>
      </c>
      <c r="C753" s="53" t="s">
        <v>1504</v>
      </c>
      <c r="D753" s="54" t="s">
        <v>17</v>
      </c>
      <c r="E753" s="55">
        <v>585</v>
      </c>
      <c r="F753" s="55">
        <v>5.0279999999999996</v>
      </c>
      <c r="G753" s="55" t="s">
        <v>3</v>
      </c>
      <c r="H753" s="52" t="s">
        <v>4</v>
      </c>
    </row>
    <row r="754" spans="2:8" ht="12.75">
      <c r="B754" s="52">
        <v>44047</v>
      </c>
      <c r="C754" s="53" t="s">
        <v>1505</v>
      </c>
      <c r="D754" s="54" t="s">
        <v>17</v>
      </c>
      <c r="E754" s="55">
        <v>600</v>
      </c>
      <c r="F754" s="55">
        <v>5.0279999999999996</v>
      </c>
      <c r="G754" s="55" t="s">
        <v>3</v>
      </c>
      <c r="H754" s="52" t="s">
        <v>4</v>
      </c>
    </row>
    <row r="755" spans="2:8" ht="12.75">
      <c r="B755" s="52">
        <v>44047</v>
      </c>
      <c r="C755" s="53" t="s">
        <v>1506</v>
      </c>
      <c r="D755" s="54" t="s">
        <v>17</v>
      </c>
      <c r="E755" s="55">
        <v>2971</v>
      </c>
      <c r="F755" s="55">
        <v>5.03</v>
      </c>
      <c r="G755" s="55" t="s">
        <v>3</v>
      </c>
      <c r="H755" s="52" t="s">
        <v>4</v>
      </c>
    </row>
    <row r="756" spans="2:8" ht="12.75">
      <c r="B756" s="52">
        <v>44047</v>
      </c>
      <c r="C756" s="53" t="s">
        <v>1507</v>
      </c>
      <c r="D756" s="54" t="s">
        <v>17</v>
      </c>
      <c r="E756" s="55">
        <v>600</v>
      </c>
      <c r="F756" s="55">
        <v>5.0279999999999996</v>
      </c>
      <c r="G756" s="55" t="s">
        <v>3</v>
      </c>
      <c r="H756" s="52" t="s">
        <v>4</v>
      </c>
    </row>
    <row r="757" spans="2:8" ht="12.75">
      <c r="B757" s="52">
        <v>44047</v>
      </c>
      <c r="C757" s="53" t="s">
        <v>1508</v>
      </c>
      <c r="D757" s="54" t="s">
        <v>17</v>
      </c>
      <c r="E757" s="55">
        <v>489</v>
      </c>
      <c r="F757" s="55">
        <v>5.0279999999999996</v>
      </c>
      <c r="G757" s="55" t="s">
        <v>3</v>
      </c>
      <c r="H757" s="52" t="s">
        <v>4</v>
      </c>
    </row>
    <row r="758" spans="2:8" ht="12.75">
      <c r="B758" s="52">
        <v>44047</v>
      </c>
      <c r="C758" s="53" t="s">
        <v>1509</v>
      </c>
      <c r="D758" s="54" t="s">
        <v>17</v>
      </c>
      <c r="E758" s="55">
        <v>1681</v>
      </c>
      <c r="F758" s="55">
        <v>5.0279999999999996</v>
      </c>
      <c r="G758" s="55" t="s">
        <v>3</v>
      </c>
      <c r="H758" s="52" t="s">
        <v>4</v>
      </c>
    </row>
    <row r="759" spans="2:8" ht="12.75">
      <c r="B759" s="52">
        <v>44047</v>
      </c>
      <c r="C759" s="53" t="s">
        <v>1510</v>
      </c>
      <c r="D759" s="54" t="s">
        <v>17</v>
      </c>
      <c r="E759" s="55">
        <v>600</v>
      </c>
      <c r="F759" s="55">
        <v>5.0279999999999996</v>
      </c>
      <c r="G759" s="55" t="s">
        <v>3</v>
      </c>
      <c r="H759" s="52" t="s">
        <v>4</v>
      </c>
    </row>
    <row r="760" spans="2:8" ht="12.75">
      <c r="B760" s="52">
        <v>44047</v>
      </c>
      <c r="C760" s="53" t="s">
        <v>1511</v>
      </c>
      <c r="D760" s="54" t="s">
        <v>17</v>
      </c>
      <c r="E760" s="55">
        <v>600</v>
      </c>
      <c r="F760" s="55">
        <v>5.0279999999999996</v>
      </c>
      <c r="G760" s="55" t="s">
        <v>3</v>
      </c>
      <c r="H760" s="52" t="s">
        <v>4</v>
      </c>
    </row>
    <row r="761" spans="2:8" ht="12.75">
      <c r="B761" s="52">
        <v>44047</v>
      </c>
      <c r="C761" s="53" t="s">
        <v>1512</v>
      </c>
      <c r="D761" s="54" t="s">
        <v>17</v>
      </c>
      <c r="E761" s="55">
        <v>86</v>
      </c>
      <c r="F761" s="55">
        <v>5.0259999999999998</v>
      </c>
      <c r="G761" s="55" t="s">
        <v>3</v>
      </c>
      <c r="H761" s="52" t="s">
        <v>4</v>
      </c>
    </row>
    <row r="762" spans="2:8" ht="12.75">
      <c r="B762" s="52"/>
      <c r="C762" s="53"/>
      <c r="D762" s="54"/>
      <c r="E762" s="55"/>
      <c r="F762" s="55"/>
      <c r="G762" s="55"/>
      <c r="H762" s="56"/>
    </row>
    <row r="763" spans="2:8" ht="12.75">
      <c r="B763" s="52"/>
      <c r="C763" s="53"/>
      <c r="D763" s="54"/>
      <c r="E763" s="55"/>
      <c r="F763" s="55"/>
      <c r="G763" s="55"/>
      <c r="H763" s="56"/>
    </row>
    <row r="764" spans="2:8" ht="12.75">
      <c r="B764" s="52"/>
      <c r="C764" s="53"/>
      <c r="D764" s="54"/>
      <c r="E764" s="55"/>
      <c r="F764" s="55"/>
      <c r="G764" s="55"/>
      <c r="H764" s="56"/>
    </row>
    <row r="765" spans="2:8" ht="12.75">
      <c r="B765" s="52"/>
      <c r="C765" s="53"/>
      <c r="D765" s="54"/>
      <c r="E765" s="55"/>
      <c r="F765" s="55"/>
      <c r="G765" s="55"/>
      <c r="H765" s="56"/>
    </row>
    <row r="766" spans="2:8" ht="12.75">
      <c r="B766" s="52"/>
      <c r="C766" s="53"/>
      <c r="D766" s="54"/>
      <c r="E766" s="55"/>
      <c r="F766" s="55"/>
      <c r="G766" s="55"/>
      <c r="H766" s="56"/>
    </row>
    <row r="767" spans="2:8" ht="12.75">
      <c r="B767" s="52"/>
      <c r="C767" s="53"/>
      <c r="D767" s="54"/>
      <c r="E767" s="55"/>
      <c r="F767" s="55"/>
      <c r="G767" s="55"/>
      <c r="H767" s="56"/>
    </row>
    <row r="768" spans="2:8" ht="12.75">
      <c r="B768" s="52"/>
      <c r="C768" s="53"/>
      <c r="D768" s="54"/>
      <c r="E768" s="55"/>
      <c r="F768" s="55"/>
      <c r="G768" s="55"/>
      <c r="H768" s="56"/>
    </row>
    <row r="769" spans="2:8" ht="12.75">
      <c r="B769" s="52"/>
      <c r="C769" s="53"/>
      <c r="D769" s="54"/>
      <c r="E769" s="55"/>
      <c r="F769" s="55"/>
      <c r="G769" s="55"/>
      <c r="H769" s="56"/>
    </row>
    <row r="770" spans="2:8" ht="12.75">
      <c r="B770" s="52"/>
      <c r="C770" s="53"/>
      <c r="D770" s="54"/>
      <c r="E770" s="55"/>
      <c r="F770" s="55"/>
      <c r="G770" s="55"/>
      <c r="H770" s="56"/>
    </row>
    <row r="771" spans="2:8" ht="12.75">
      <c r="B771" s="52"/>
      <c r="C771" s="53"/>
      <c r="D771" s="54"/>
      <c r="E771" s="55"/>
      <c r="F771" s="55"/>
      <c r="G771" s="55"/>
      <c r="H771" s="56"/>
    </row>
    <row r="772" spans="2:8" ht="12.75">
      <c r="B772" s="52"/>
      <c r="C772" s="53"/>
      <c r="D772" s="54"/>
      <c r="E772" s="55"/>
      <c r="F772" s="55"/>
      <c r="G772" s="55"/>
      <c r="H772" s="56"/>
    </row>
    <row r="773" spans="2:8" ht="12.75">
      <c r="B773" s="52"/>
      <c r="C773" s="53"/>
      <c r="D773" s="54"/>
      <c r="E773" s="55"/>
      <c r="F773" s="55"/>
      <c r="G773" s="55"/>
      <c r="H773" s="56"/>
    </row>
    <row r="774" spans="2:8" ht="12.75">
      <c r="B774" s="52"/>
      <c r="C774" s="53"/>
      <c r="D774" s="54"/>
      <c r="E774" s="55"/>
      <c r="F774" s="55"/>
      <c r="G774" s="55"/>
      <c r="H774" s="56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="85" zoomScaleNormal="85" workbookViewId="0">
      <selection activeCell="H4" sqref="B4:H4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  <c r="XFC1" s="58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48</v>
      </c>
      <c r="C4" s="53" t="s">
        <v>1513</v>
      </c>
      <c r="D4" s="54" t="s">
        <v>17</v>
      </c>
      <c r="E4" s="55">
        <v>1107</v>
      </c>
      <c r="F4" s="55">
        <v>5.1779999999999999</v>
      </c>
      <c r="G4" s="55" t="s">
        <v>3</v>
      </c>
      <c r="H4" s="52" t="s">
        <v>4</v>
      </c>
      <c r="J4" s="32"/>
    </row>
    <row r="5" spans="1:16383" ht="12.75" customHeight="1">
      <c r="B5" s="52">
        <v>44048</v>
      </c>
      <c r="C5" s="53" t="s">
        <v>1514</v>
      </c>
      <c r="D5" s="54" t="s">
        <v>17</v>
      </c>
      <c r="E5" s="55">
        <v>220</v>
      </c>
      <c r="F5" s="55">
        <v>5.1779999999999999</v>
      </c>
      <c r="G5" s="55" t="s">
        <v>3</v>
      </c>
      <c r="H5" s="52" t="s">
        <v>4</v>
      </c>
      <c r="J5" s="32"/>
    </row>
    <row r="6" spans="1:16383" ht="12.75" customHeight="1">
      <c r="B6" s="52">
        <v>44048</v>
      </c>
      <c r="C6" s="53" t="s">
        <v>1515</v>
      </c>
      <c r="D6" s="54" t="s">
        <v>17</v>
      </c>
      <c r="E6" s="55">
        <v>241</v>
      </c>
      <c r="F6" s="55">
        <v>5.1779999999999999</v>
      </c>
      <c r="G6" s="55" t="s">
        <v>3</v>
      </c>
      <c r="H6" s="52" t="s">
        <v>4</v>
      </c>
      <c r="J6" s="32"/>
    </row>
    <row r="7" spans="1:16383" ht="12.75" customHeight="1">
      <c r="B7" s="52">
        <v>44048</v>
      </c>
      <c r="C7" s="53" t="s">
        <v>1516</v>
      </c>
      <c r="D7" s="54" t="s">
        <v>17</v>
      </c>
      <c r="E7" s="55">
        <v>1010</v>
      </c>
      <c r="F7" s="55">
        <v>5.1779999999999999</v>
      </c>
      <c r="G7" s="55" t="s">
        <v>3</v>
      </c>
      <c r="H7" s="52" t="s">
        <v>4</v>
      </c>
      <c r="J7" s="32"/>
    </row>
    <row r="8" spans="1:16383" ht="12.75" customHeight="1">
      <c r="B8" s="52">
        <v>44048</v>
      </c>
      <c r="C8" s="53" t="s">
        <v>1517</v>
      </c>
      <c r="D8" s="54" t="s">
        <v>17</v>
      </c>
      <c r="E8" s="55">
        <v>1331</v>
      </c>
      <c r="F8" s="55">
        <v>5.1740000000000004</v>
      </c>
      <c r="G8" s="55" t="s">
        <v>3</v>
      </c>
      <c r="H8" s="52" t="s">
        <v>4</v>
      </c>
      <c r="J8" s="32"/>
    </row>
    <row r="9" spans="1:16383" ht="12.75" customHeight="1">
      <c r="B9" s="52">
        <v>44048</v>
      </c>
      <c r="C9" s="53" t="s">
        <v>1518</v>
      </c>
      <c r="D9" s="54" t="s">
        <v>17</v>
      </c>
      <c r="E9" s="55">
        <v>1059</v>
      </c>
      <c r="F9" s="55">
        <v>5.1779999999999999</v>
      </c>
      <c r="G9" s="55" t="s">
        <v>3</v>
      </c>
      <c r="H9" s="52" t="s">
        <v>4</v>
      </c>
      <c r="J9" s="32"/>
    </row>
    <row r="10" spans="1:16383" ht="12.75" customHeight="1">
      <c r="B10" s="52">
        <v>44048</v>
      </c>
      <c r="C10" s="53" t="s">
        <v>1519</v>
      </c>
      <c r="D10" s="54" t="s">
        <v>17</v>
      </c>
      <c r="E10" s="55">
        <v>1522</v>
      </c>
      <c r="F10" s="55">
        <v>5.1719999999999997</v>
      </c>
      <c r="G10" s="55" t="s">
        <v>3</v>
      </c>
      <c r="H10" s="52" t="s">
        <v>4</v>
      </c>
      <c r="J10" s="32"/>
    </row>
    <row r="11" spans="1:16383" ht="12.75" customHeight="1">
      <c r="B11" s="52">
        <v>44048</v>
      </c>
      <c r="C11" s="53" t="s">
        <v>1520</v>
      </c>
      <c r="D11" s="54" t="s">
        <v>17</v>
      </c>
      <c r="E11" s="55">
        <v>1065</v>
      </c>
      <c r="F11" s="55">
        <v>5.1660000000000004</v>
      </c>
      <c r="G11" s="55" t="s">
        <v>3</v>
      </c>
      <c r="H11" s="52" t="s">
        <v>4</v>
      </c>
      <c r="J11" s="32"/>
    </row>
    <row r="12" spans="1:16383" ht="12.75" customHeight="1">
      <c r="B12" s="52">
        <v>44048</v>
      </c>
      <c r="C12" s="53" t="s">
        <v>1521</v>
      </c>
      <c r="D12" s="54" t="s">
        <v>17</v>
      </c>
      <c r="E12" s="55">
        <v>931</v>
      </c>
      <c r="F12" s="55">
        <v>5.1660000000000004</v>
      </c>
      <c r="G12" s="55" t="s">
        <v>3</v>
      </c>
      <c r="H12" s="52" t="s">
        <v>4</v>
      </c>
      <c r="J12" s="32"/>
    </row>
    <row r="13" spans="1:16383" ht="12.75" customHeight="1">
      <c r="B13" s="52">
        <v>44048</v>
      </c>
      <c r="C13" s="53" t="s">
        <v>1522</v>
      </c>
      <c r="D13" s="54" t="s">
        <v>17</v>
      </c>
      <c r="E13" s="55">
        <v>1302</v>
      </c>
      <c r="F13" s="55">
        <v>5.1660000000000004</v>
      </c>
      <c r="G13" s="55" t="s">
        <v>3</v>
      </c>
      <c r="H13" s="52" t="s">
        <v>4</v>
      </c>
      <c r="J13" s="32"/>
    </row>
    <row r="14" spans="1:16383" ht="12.75" customHeight="1">
      <c r="B14" s="52">
        <v>44048</v>
      </c>
      <c r="C14" s="53" t="s">
        <v>1523</v>
      </c>
      <c r="D14" s="54" t="s">
        <v>17</v>
      </c>
      <c r="E14" s="55">
        <v>1325</v>
      </c>
      <c r="F14" s="55">
        <v>5.1619999999999999</v>
      </c>
      <c r="G14" s="55" t="s">
        <v>3</v>
      </c>
      <c r="H14" s="52" t="s">
        <v>4</v>
      </c>
      <c r="J14" s="32"/>
    </row>
    <row r="15" spans="1:16383" ht="12.75" customHeight="1">
      <c r="B15" s="52">
        <v>44048</v>
      </c>
      <c r="C15" s="53" t="s">
        <v>1524</v>
      </c>
      <c r="D15" s="54" t="s">
        <v>17</v>
      </c>
      <c r="E15" s="55">
        <v>1600</v>
      </c>
      <c r="F15" s="55">
        <v>5.1580000000000004</v>
      </c>
      <c r="G15" s="55" t="s">
        <v>3</v>
      </c>
      <c r="H15" s="52" t="s">
        <v>4</v>
      </c>
      <c r="J15" s="32"/>
    </row>
    <row r="16" spans="1:16383" ht="12.75" customHeight="1">
      <c r="B16" s="52">
        <v>44048</v>
      </c>
      <c r="C16" s="53" t="s">
        <v>1525</v>
      </c>
      <c r="D16" s="54" t="s">
        <v>17</v>
      </c>
      <c r="E16" s="55">
        <v>1400</v>
      </c>
      <c r="F16" s="55">
        <v>5.16</v>
      </c>
      <c r="G16" s="55" t="s">
        <v>3</v>
      </c>
      <c r="H16" s="52" t="s">
        <v>4</v>
      </c>
      <c r="J16" s="32"/>
    </row>
    <row r="17" spans="2:10" ht="12.75" customHeight="1">
      <c r="B17" s="52">
        <v>44048</v>
      </c>
      <c r="C17" s="53" t="s">
        <v>1526</v>
      </c>
      <c r="D17" s="54" t="s">
        <v>17</v>
      </c>
      <c r="E17" s="55">
        <v>479</v>
      </c>
      <c r="F17" s="55">
        <v>5.16</v>
      </c>
      <c r="G17" s="55" t="s">
        <v>3</v>
      </c>
      <c r="H17" s="52" t="s">
        <v>4</v>
      </c>
      <c r="J17" s="32"/>
    </row>
    <row r="18" spans="2:10" ht="12.75" customHeight="1">
      <c r="B18" s="52">
        <v>44048</v>
      </c>
      <c r="C18" s="53" t="s">
        <v>1527</v>
      </c>
      <c r="D18" s="54" t="s">
        <v>17</v>
      </c>
      <c r="E18" s="55">
        <v>1845</v>
      </c>
      <c r="F18" s="55">
        <v>5.16</v>
      </c>
      <c r="G18" s="55" t="s">
        <v>3</v>
      </c>
      <c r="H18" s="52" t="s">
        <v>4</v>
      </c>
      <c r="J18" s="32"/>
    </row>
    <row r="19" spans="2:10" ht="12.75" customHeight="1">
      <c r="B19" s="52">
        <v>44048</v>
      </c>
      <c r="C19" s="53" t="s">
        <v>1528</v>
      </c>
      <c r="D19" s="54" t="s">
        <v>17</v>
      </c>
      <c r="E19" s="55">
        <v>1506</v>
      </c>
      <c r="F19" s="55">
        <v>5.1639999999999997</v>
      </c>
      <c r="G19" s="55" t="s">
        <v>3</v>
      </c>
      <c r="H19" s="52" t="s">
        <v>4</v>
      </c>
      <c r="J19" s="32"/>
    </row>
    <row r="20" spans="2:10" ht="12.75" customHeight="1">
      <c r="B20" s="52">
        <v>44048</v>
      </c>
      <c r="C20" s="53" t="s">
        <v>1529</v>
      </c>
      <c r="D20" s="54" t="s">
        <v>17</v>
      </c>
      <c r="E20" s="55">
        <v>1526</v>
      </c>
      <c r="F20" s="55">
        <v>5.1639999999999997</v>
      </c>
      <c r="G20" s="55" t="s">
        <v>3</v>
      </c>
      <c r="H20" s="52" t="s">
        <v>4</v>
      </c>
      <c r="J20" s="32"/>
    </row>
    <row r="21" spans="2:10" ht="12.75" customHeight="1">
      <c r="B21" s="52">
        <v>44048</v>
      </c>
      <c r="C21" s="53" t="s">
        <v>1530</v>
      </c>
      <c r="D21" s="54" t="s">
        <v>17</v>
      </c>
      <c r="E21" s="55">
        <v>2058</v>
      </c>
      <c r="F21" s="55">
        <v>5.1420000000000003</v>
      </c>
      <c r="G21" s="55" t="s">
        <v>3</v>
      </c>
      <c r="H21" s="52" t="s">
        <v>4</v>
      </c>
      <c r="J21" s="32"/>
    </row>
    <row r="22" spans="2:10" ht="12.75" customHeight="1">
      <c r="B22" s="52">
        <v>44048</v>
      </c>
      <c r="C22" s="53" t="s">
        <v>1531</v>
      </c>
      <c r="D22" s="54" t="s">
        <v>17</v>
      </c>
      <c r="E22" s="55">
        <v>1038</v>
      </c>
      <c r="F22" s="55">
        <v>5.1539999999999999</v>
      </c>
      <c r="G22" s="55" t="s">
        <v>3</v>
      </c>
      <c r="H22" s="52" t="s">
        <v>4</v>
      </c>
      <c r="J22" s="32"/>
    </row>
    <row r="23" spans="2:10" ht="12.75" customHeight="1">
      <c r="B23" s="52">
        <v>44048</v>
      </c>
      <c r="C23" s="53" t="s">
        <v>1532</v>
      </c>
      <c r="D23" s="54" t="s">
        <v>17</v>
      </c>
      <c r="E23" s="55">
        <v>1400</v>
      </c>
      <c r="F23" s="55">
        <v>5.1520000000000001</v>
      </c>
      <c r="G23" s="55" t="s">
        <v>3</v>
      </c>
      <c r="H23" s="52" t="s">
        <v>4</v>
      </c>
      <c r="J23" s="32"/>
    </row>
    <row r="24" spans="2:10" ht="12.75" customHeight="1">
      <c r="B24" s="52">
        <v>44048</v>
      </c>
      <c r="C24" s="53" t="s">
        <v>1533</v>
      </c>
      <c r="D24" s="54" t="s">
        <v>17</v>
      </c>
      <c r="E24" s="55">
        <v>817</v>
      </c>
      <c r="F24" s="55">
        <v>5.1520000000000001</v>
      </c>
      <c r="G24" s="55" t="s">
        <v>3</v>
      </c>
      <c r="H24" s="52" t="s">
        <v>4</v>
      </c>
      <c r="J24" s="32"/>
    </row>
    <row r="25" spans="2:10" ht="12.75" customHeight="1">
      <c r="B25" s="52">
        <v>44048</v>
      </c>
      <c r="C25" s="53" t="s">
        <v>1534</v>
      </c>
      <c r="D25" s="54" t="s">
        <v>17</v>
      </c>
      <c r="E25" s="55">
        <v>438</v>
      </c>
      <c r="F25" s="55">
        <v>5.1520000000000001</v>
      </c>
      <c r="G25" s="55" t="s">
        <v>3</v>
      </c>
      <c r="H25" s="52" t="s">
        <v>4</v>
      </c>
      <c r="J25" s="32"/>
    </row>
    <row r="26" spans="2:10" ht="12.75" customHeight="1">
      <c r="B26" s="52">
        <v>44048</v>
      </c>
      <c r="C26" s="53" t="s">
        <v>1535</v>
      </c>
      <c r="D26" s="54" t="s">
        <v>17</v>
      </c>
      <c r="E26" s="55">
        <v>1696</v>
      </c>
      <c r="F26" s="55">
        <v>5.1520000000000001</v>
      </c>
      <c r="G26" s="55" t="s">
        <v>3</v>
      </c>
      <c r="H26" s="52" t="s">
        <v>4</v>
      </c>
      <c r="J26" s="32"/>
    </row>
    <row r="27" spans="2:10" ht="12.75" customHeight="1">
      <c r="B27" s="52">
        <v>44048</v>
      </c>
      <c r="C27" s="53" t="s">
        <v>1536</v>
      </c>
      <c r="D27" s="54" t="s">
        <v>17</v>
      </c>
      <c r="E27" s="55">
        <v>1715</v>
      </c>
      <c r="F27" s="55">
        <v>5.1520000000000001</v>
      </c>
      <c r="G27" s="55" t="s">
        <v>3</v>
      </c>
      <c r="H27" s="52" t="s">
        <v>4</v>
      </c>
      <c r="J27" s="32"/>
    </row>
    <row r="28" spans="2:10" ht="12.75" customHeight="1">
      <c r="B28" s="52">
        <v>44048</v>
      </c>
      <c r="C28" s="53" t="s">
        <v>1537</v>
      </c>
      <c r="D28" s="54" t="s">
        <v>17</v>
      </c>
      <c r="E28" s="55">
        <v>1400</v>
      </c>
      <c r="F28" s="55">
        <v>5.1520000000000001</v>
      </c>
      <c r="G28" s="55" t="s">
        <v>3</v>
      </c>
      <c r="H28" s="52" t="s">
        <v>4</v>
      </c>
      <c r="J28" s="32"/>
    </row>
    <row r="29" spans="2:10" ht="12.75" customHeight="1">
      <c r="B29" s="52">
        <v>44048</v>
      </c>
      <c r="C29" s="53" t="s">
        <v>1538</v>
      </c>
      <c r="D29" s="54" t="s">
        <v>17</v>
      </c>
      <c r="E29" s="55">
        <v>366</v>
      </c>
      <c r="F29" s="55">
        <v>5.1520000000000001</v>
      </c>
      <c r="G29" s="55" t="s">
        <v>3</v>
      </c>
      <c r="H29" s="52" t="s">
        <v>4</v>
      </c>
      <c r="J29" s="32"/>
    </row>
    <row r="30" spans="2:10" ht="12.75" customHeight="1">
      <c r="B30" s="52">
        <v>44048</v>
      </c>
      <c r="C30" s="53" t="s">
        <v>1539</v>
      </c>
      <c r="D30" s="54" t="s">
        <v>17</v>
      </c>
      <c r="E30" s="55">
        <v>1400</v>
      </c>
      <c r="F30" s="55">
        <v>5.1559999999999997</v>
      </c>
      <c r="G30" s="55" t="s">
        <v>3</v>
      </c>
      <c r="H30" s="52" t="s">
        <v>4</v>
      </c>
      <c r="J30" s="32"/>
    </row>
    <row r="31" spans="2:10" ht="12.75" customHeight="1">
      <c r="B31" s="52">
        <v>44048</v>
      </c>
      <c r="C31" s="53" t="s">
        <v>1540</v>
      </c>
      <c r="D31" s="54" t="s">
        <v>17</v>
      </c>
      <c r="E31" s="55">
        <v>259</v>
      </c>
      <c r="F31" s="55">
        <v>5.1559999999999997</v>
      </c>
      <c r="G31" s="55" t="s">
        <v>3</v>
      </c>
      <c r="H31" s="52" t="s">
        <v>4</v>
      </c>
      <c r="J31" s="32"/>
    </row>
    <row r="32" spans="2:10" ht="12.75" customHeight="1">
      <c r="B32" s="52">
        <v>44048</v>
      </c>
      <c r="C32" s="53" t="s">
        <v>1541</v>
      </c>
      <c r="D32" s="54" t="s">
        <v>17</v>
      </c>
      <c r="E32" s="55">
        <v>1726</v>
      </c>
      <c r="F32" s="55">
        <v>5.1520000000000001</v>
      </c>
      <c r="G32" s="55" t="s">
        <v>3</v>
      </c>
      <c r="H32" s="52" t="s">
        <v>4</v>
      </c>
      <c r="J32" s="32"/>
    </row>
    <row r="33" spans="2:10" ht="12.75" customHeight="1">
      <c r="B33" s="52">
        <v>44048</v>
      </c>
      <c r="C33" s="53" t="s">
        <v>1542</v>
      </c>
      <c r="D33" s="54" t="s">
        <v>17</v>
      </c>
      <c r="E33" s="55">
        <v>1868</v>
      </c>
      <c r="F33" s="55">
        <v>5.1520000000000001</v>
      </c>
      <c r="G33" s="55" t="s">
        <v>3</v>
      </c>
      <c r="H33" s="52" t="s">
        <v>4</v>
      </c>
      <c r="J33" s="32"/>
    </row>
    <row r="34" spans="2:10" ht="12.75" customHeight="1">
      <c r="B34" s="52">
        <v>44048</v>
      </c>
      <c r="C34" s="53" t="s">
        <v>1543</v>
      </c>
      <c r="D34" s="54" t="s">
        <v>17</v>
      </c>
      <c r="E34" s="55">
        <v>1595</v>
      </c>
      <c r="F34" s="55">
        <v>5.15</v>
      </c>
      <c r="G34" s="55" t="s">
        <v>3</v>
      </c>
      <c r="H34" s="52" t="s">
        <v>4</v>
      </c>
      <c r="J34" s="32"/>
    </row>
    <row r="35" spans="2:10" ht="12.75" customHeight="1">
      <c r="B35" s="52">
        <v>44048</v>
      </c>
      <c r="C35" s="53" t="s">
        <v>1544</v>
      </c>
      <c r="D35" s="54" t="s">
        <v>17</v>
      </c>
      <c r="E35" s="55">
        <v>409</v>
      </c>
      <c r="F35" s="55">
        <v>5.15</v>
      </c>
      <c r="G35" s="55" t="s">
        <v>3</v>
      </c>
      <c r="H35" s="52" t="s">
        <v>4</v>
      </c>
      <c r="J35" s="32"/>
    </row>
    <row r="36" spans="2:10" ht="12.75" customHeight="1">
      <c r="B36" s="52">
        <v>44048</v>
      </c>
      <c r="C36" s="53" t="s">
        <v>1545</v>
      </c>
      <c r="D36" s="54" t="s">
        <v>17</v>
      </c>
      <c r="E36" s="55">
        <v>1506</v>
      </c>
      <c r="F36" s="55">
        <v>5.1520000000000001</v>
      </c>
      <c r="G36" s="55" t="s">
        <v>3</v>
      </c>
      <c r="H36" s="52" t="s">
        <v>4</v>
      </c>
      <c r="J36" s="32"/>
    </row>
    <row r="37" spans="2:10" ht="12.75" customHeight="1">
      <c r="B37" s="52">
        <v>44048</v>
      </c>
      <c r="C37" s="53" t="s">
        <v>1546</v>
      </c>
      <c r="D37" s="54" t="s">
        <v>17</v>
      </c>
      <c r="E37" s="55">
        <v>500</v>
      </c>
      <c r="F37" s="55">
        <v>5.15</v>
      </c>
      <c r="G37" s="55" t="s">
        <v>3</v>
      </c>
      <c r="H37" s="52" t="s">
        <v>4</v>
      </c>
    </row>
    <row r="38" spans="2:10" ht="12.75" customHeight="1">
      <c r="B38" s="52">
        <v>44048</v>
      </c>
      <c r="C38" s="53" t="s">
        <v>1546</v>
      </c>
      <c r="D38" s="54" t="s">
        <v>17</v>
      </c>
      <c r="E38" s="55">
        <v>1149</v>
      </c>
      <c r="F38" s="55">
        <v>5.1520000000000001</v>
      </c>
      <c r="G38" s="55" t="s">
        <v>3</v>
      </c>
      <c r="H38" s="52" t="s">
        <v>4</v>
      </c>
    </row>
    <row r="39" spans="2:10" ht="12.75" customHeight="1">
      <c r="B39" s="52">
        <v>44048</v>
      </c>
      <c r="C39" s="53" t="s">
        <v>1547</v>
      </c>
      <c r="D39" s="54" t="s">
        <v>17</v>
      </c>
      <c r="E39" s="55">
        <v>265</v>
      </c>
      <c r="F39" s="55">
        <v>5.1520000000000001</v>
      </c>
      <c r="G39" s="55" t="s">
        <v>3</v>
      </c>
      <c r="H39" s="52" t="s">
        <v>4</v>
      </c>
    </row>
    <row r="40" spans="2:10" ht="12.75" customHeight="1">
      <c r="B40" s="52">
        <v>44048</v>
      </c>
      <c r="C40" s="53" t="s">
        <v>1548</v>
      </c>
      <c r="D40" s="54" t="s">
        <v>17</v>
      </c>
      <c r="E40" s="55">
        <v>1797</v>
      </c>
      <c r="F40" s="55">
        <v>5.1580000000000004</v>
      </c>
      <c r="G40" s="55" t="s">
        <v>3</v>
      </c>
      <c r="H40" s="52" t="s">
        <v>4</v>
      </c>
    </row>
    <row r="41" spans="2:10" ht="12.75" customHeight="1">
      <c r="B41" s="52">
        <v>44048</v>
      </c>
      <c r="C41" s="53" t="s">
        <v>1549</v>
      </c>
      <c r="D41" s="54" t="s">
        <v>17</v>
      </c>
      <c r="E41" s="55">
        <v>1109</v>
      </c>
      <c r="F41" s="55">
        <v>5.1580000000000004</v>
      </c>
      <c r="G41" s="55" t="s">
        <v>3</v>
      </c>
      <c r="H41" s="52" t="s">
        <v>4</v>
      </c>
    </row>
    <row r="42" spans="2:10" ht="12.75" customHeight="1">
      <c r="B42" s="52">
        <v>44048</v>
      </c>
      <c r="C42" s="53" t="s">
        <v>1550</v>
      </c>
      <c r="D42" s="54" t="s">
        <v>17</v>
      </c>
      <c r="E42" s="55">
        <v>742</v>
      </c>
      <c r="F42" s="55">
        <v>5.1580000000000004</v>
      </c>
      <c r="G42" s="55" t="s">
        <v>3</v>
      </c>
      <c r="H42" s="52" t="s">
        <v>4</v>
      </c>
    </row>
    <row r="43" spans="2:10" ht="12.75" customHeight="1">
      <c r="B43" s="52">
        <v>44048</v>
      </c>
      <c r="C43" s="53" t="s">
        <v>1551</v>
      </c>
      <c r="D43" s="54" t="s">
        <v>17</v>
      </c>
      <c r="E43" s="55">
        <v>4376</v>
      </c>
      <c r="F43" s="55">
        <v>5.1779999999999999</v>
      </c>
      <c r="G43" s="55" t="s">
        <v>3</v>
      </c>
      <c r="H43" s="52" t="s">
        <v>4</v>
      </c>
    </row>
    <row r="44" spans="2:10" ht="12.75" customHeight="1">
      <c r="B44" s="52">
        <v>44048</v>
      </c>
      <c r="C44" s="53" t="s">
        <v>1552</v>
      </c>
      <c r="D44" s="54" t="s">
        <v>17</v>
      </c>
      <c r="E44" s="55">
        <v>1756</v>
      </c>
      <c r="F44" s="55">
        <v>5.1779999999999999</v>
      </c>
      <c r="G44" s="55" t="s">
        <v>3</v>
      </c>
      <c r="H44" s="52" t="s">
        <v>4</v>
      </c>
    </row>
    <row r="45" spans="2:10" ht="12.75" customHeight="1">
      <c r="B45" s="52">
        <v>44048</v>
      </c>
      <c r="C45" s="53" t="s">
        <v>1553</v>
      </c>
      <c r="D45" s="54" t="s">
        <v>17</v>
      </c>
      <c r="E45" s="55">
        <v>381</v>
      </c>
      <c r="F45" s="55">
        <v>5.1760000000000002</v>
      </c>
      <c r="G45" s="55" t="s">
        <v>3</v>
      </c>
      <c r="H45" s="52" t="s">
        <v>4</v>
      </c>
    </row>
    <row r="46" spans="2:10" ht="12.75" customHeight="1">
      <c r="B46" s="52">
        <v>44048</v>
      </c>
      <c r="C46" s="53" t="s">
        <v>1554</v>
      </c>
      <c r="D46" s="54" t="s">
        <v>17</v>
      </c>
      <c r="E46" s="55">
        <v>902</v>
      </c>
      <c r="F46" s="55">
        <v>5.1760000000000002</v>
      </c>
      <c r="G46" s="55" t="s">
        <v>3</v>
      </c>
      <c r="H46" s="52" t="s">
        <v>4</v>
      </c>
    </row>
    <row r="47" spans="2:10" ht="12.75" customHeight="1">
      <c r="B47" s="52">
        <v>44048</v>
      </c>
      <c r="C47" s="53" t="s">
        <v>1555</v>
      </c>
      <c r="D47" s="54" t="s">
        <v>17</v>
      </c>
      <c r="E47" s="55">
        <v>1400</v>
      </c>
      <c r="F47" s="55">
        <v>5.1779999999999999</v>
      </c>
      <c r="G47" s="55" t="s">
        <v>3</v>
      </c>
      <c r="H47" s="52" t="s">
        <v>4</v>
      </c>
    </row>
    <row r="48" spans="2:10" ht="12.75" customHeight="1">
      <c r="B48" s="52">
        <v>44048</v>
      </c>
      <c r="C48" s="53" t="s">
        <v>1556</v>
      </c>
      <c r="D48" s="54" t="s">
        <v>17</v>
      </c>
      <c r="E48" s="55">
        <v>1151</v>
      </c>
      <c r="F48" s="55">
        <v>5.1779999999999999</v>
      </c>
      <c r="G48" s="55" t="s">
        <v>3</v>
      </c>
      <c r="H48" s="52" t="s">
        <v>4</v>
      </c>
    </row>
    <row r="49" spans="2:8" ht="12.75" customHeight="1">
      <c r="B49" s="52">
        <v>44048</v>
      </c>
      <c r="C49" s="53" t="s">
        <v>1557</v>
      </c>
      <c r="D49" s="54" t="s">
        <v>17</v>
      </c>
      <c r="E49" s="55">
        <v>500</v>
      </c>
      <c r="F49" s="55">
        <v>5.1760000000000002</v>
      </c>
      <c r="G49" s="55" t="s">
        <v>3</v>
      </c>
      <c r="H49" s="52" t="s">
        <v>4</v>
      </c>
    </row>
    <row r="50" spans="2:8" ht="12.75" customHeight="1">
      <c r="B50" s="52">
        <v>44048</v>
      </c>
      <c r="C50" s="53" t="s">
        <v>1558</v>
      </c>
      <c r="D50" s="54" t="s">
        <v>17</v>
      </c>
      <c r="E50" s="55">
        <v>582</v>
      </c>
      <c r="F50" s="55">
        <v>5.1760000000000002</v>
      </c>
      <c r="G50" s="55" t="s">
        <v>3</v>
      </c>
      <c r="H50" s="52" t="s">
        <v>4</v>
      </c>
    </row>
    <row r="51" spans="2:8" ht="12.75" customHeight="1">
      <c r="B51" s="52">
        <v>44048</v>
      </c>
      <c r="C51" s="53" t="s">
        <v>1559</v>
      </c>
      <c r="D51" s="54" t="s">
        <v>17</v>
      </c>
      <c r="E51" s="55">
        <v>3982</v>
      </c>
      <c r="F51" s="55">
        <v>5.1779999999999999</v>
      </c>
      <c r="G51" s="55" t="s">
        <v>3</v>
      </c>
      <c r="H51" s="52" t="s">
        <v>4</v>
      </c>
    </row>
    <row r="52" spans="2:8" ht="12.75" customHeight="1">
      <c r="B52" s="52">
        <v>44048</v>
      </c>
      <c r="C52" s="53" t="s">
        <v>1559</v>
      </c>
      <c r="D52" s="54" t="s">
        <v>17</v>
      </c>
      <c r="E52" s="55">
        <v>1076</v>
      </c>
      <c r="F52" s="55">
        <v>5.1779999999999999</v>
      </c>
      <c r="G52" s="55" t="s">
        <v>3</v>
      </c>
      <c r="H52" s="52" t="s">
        <v>4</v>
      </c>
    </row>
    <row r="53" spans="2:8" ht="12.75" customHeight="1">
      <c r="B53" s="52">
        <v>44048</v>
      </c>
      <c r="C53" s="53" t="s">
        <v>1560</v>
      </c>
      <c r="D53" s="54" t="s">
        <v>17</v>
      </c>
      <c r="E53" s="55">
        <v>1119</v>
      </c>
      <c r="F53" s="55">
        <v>5.1779999999999999</v>
      </c>
      <c r="G53" s="55" t="s">
        <v>3</v>
      </c>
      <c r="H53" s="52" t="s">
        <v>4</v>
      </c>
    </row>
    <row r="54" spans="2:8" ht="12.75" customHeight="1">
      <c r="B54" s="52">
        <v>44048</v>
      </c>
      <c r="C54" s="53" t="s">
        <v>1561</v>
      </c>
      <c r="D54" s="54" t="s">
        <v>17</v>
      </c>
      <c r="E54" s="55">
        <v>1029</v>
      </c>
      <c r="F54" s="55">
        <v>5.1779999999999999</v>
      </c>
      <c r="G54" s="55" t="s">
        <v>3</v>
      </c>
      <c r="H54" s="52" t="s">
        <v>4</v>
      </c>
    </row>
    <row r="55" spans="2:8" ht="12.75" customHeight="1">
      <c r="B55" s="52">
        <v>44048</v>
      </c>
      <c r="C55" s="53" t="s">
        <v>1562</v>
      </c>
      <c r="D55" s="54" t="s">
        <v>17</v>
      </c>
      <c r="E55" s="55">
        <v>3306</v>
      </c>
      <c r="F55" s="55">
        <v>5.1779999999999999</v>
      </c>
      <c r="G55" s="55" t="s">
        <v>3</v>
      </c>
      <c r="H55" s="52" t="s">
        <v>4</v>
      </c>
    </row>
    <row r="56" spans="2:8" ht="12.75" customHeight="1">
      <c r="B56" s="52">
        <v>44048</v>
      </c>
      <c r="C56" s="53" t="s">
        <v>1563</v>
      </c>
      <c r="D56" s="54" t="s">
        <v>17</v>
      </c>
      <c r="E56" s="55">
        <v>451</v>
      </c>
      <c r="F56" s="55">
        <v>5.1719999999999997</v>
      </c>
      <c r="G56" s="55" t="s">
        <v>3</v>
      </c>
      <c r="H56" s="52" t="s">
        <v>4</v>
      </c>
    </row>
    <row r="57" spans="2:8" ht="12.75" customHeight="1">
      <c r="B57" s="52">
        <v>44048</v>
      </c>
      <c r="C57" s="53" t="s">
        <v>1564</v>
      </c>
      <c r="D57" s="54" t="s">
        <v>17</v>
      </c>
      <c r="E57" s="55">
        <v>1052</v>
      </c>
      <c r="F57" s="55">
        <v>5.1719999999999997</v>
      </c>
      <c r="G57" s="55" t="s">
        <v>3</v>
      </c>
      <c r="H57" s="52" t="s">
        <v>4</v>
      </c>
    </row>
    <row r="58" spans="2:8" ht="12.75" customHeight="1">
      <c r="B58" s="52">
        <v>44048</v>
      </c>
      <c r="C58" s="53" t="s">
        <v>1565</v>
      </c>
      <c r="D58" s="54" t="s">
        <v>17</v>
      </c>
      <c r="E58" s="55">
        <v>1241</v>
      </c>
      <c r="F58" s="55">
        <v>5.1719999999999997</v>
      </c>
      <c r="G58" s="55" t="s">
        <v>3</v>
      </c>
      <c r="H58" s="52" t="s">
        <v>4</v>
      </c>
    </row>
    <row r="59" spans="2:8" ht="12.75" customHeight="1">
      <c r="B59" s="52">
        <v>44048</v>
      </c>
      <c r="C59" s="53" t="s">
        <v>1566</v>
      </c>
      <c r="D59" s="54" t="s">
        <v>17</v>
      </c>
      <c r="E59" s="55">
        <v>1297</v>
      </c>
      <c r="F59" s="55">
        <v>5.1660000000000004</v>
      </c>
      <c r="G59" s="55" t="s">
        <v>3</v>
      </c>
      <c r="H59" s="52" t="s">
        <v>4</v>
      </c>
    </row>
    <row r="60" spans="2:8" ht="12.75" customHeight="1">
      <c r="B60" s="52">
        <v>44048</v>
      </c>
      <c r="C60" s="53" t="s">
        <v>1567</v>
      </c>
      <c r="D60" s="54" t="s">
        <v>17</v>
      </c>
      <c r="E60" s="55">
        <v>1749</v>
      </c>
      <c r="F60" s="55">
        <v>5.16</v>
      </c>
      <c r="G60" s="55" t="s">
        <v>3</v>
      </c>
      <c r="H60" s="52" t="s">
        <v>4</v>
      </c>
    </row>
    <row r="61" spans="2:8" ht="12.75" customHeight="1">
      <c r="B61" s="52">
        <v>44048</v>
      </c>
      <c r="C61" s="53" t="s">
        <v>1568</v>
      </c>
      <c r="D61" s="54" t="s">
        <v>17</v>
      </c>
      <c r="E61" s="55">
        <v>1105</v>
      </c>
      <c r="F61" s="55">
        <v>5.16</v>
      </c>
      <c r="G61" s="55" t="s">
        <v>3</v>
      </c>
      <c r="H61" s="52" t="s">
        <v>4</v>
      </c>
    </row>
    <row r="62" spans="2:8" ht="12.75" customHeight="1">
      <c r="B62" s="52">
        <v>44048</v>
      </c>
      <c r="C62" s="53" t="s">
        <v>1569</v>
      </c>
      <c r="D62" s="54" t="s">
        <v>17</v>
      </c>
      <c r="E62" s="55">
        <v>1200</v>
      </c>
      <c r="F62" s="55">
        <v>5.1639999999999997</v>
      </c>
      <c r="G62" s="55" t="s">
        <v>3</v>
      </c>
      <c r="H62" s="52" t="s">
        <v>4</v>
      </c>
    </row>
    <row r="63" spans="2:8" ht="12.75" customHeight="1">
      <c r="B63" s="52">
        <v>44048</v>
      </c>
      <c r="C63" s="53" t="s">
        <v>1570</v>
      </c>
      <c r="D63" s="54" t="s">
        <v>17</v>
      </c>
      <c r="E63" s="55">
        <v>324</v>
      </c>
      <c r="F63" s="55">
        <v>5.1639999999999997</v>
      </c>
      <c r="G63" s="55" t="s">
        <v>3</v>
      </c>
      <c r="H63" s="52" t="s">
        <v>4</v>
      </c>
    </row>
    <row r="64" spans="2:8" ht="12.75" customHeight="1">
      <c r="B64" s="52">
        <v>44048</v>
      </c>
      <c r="C64" s="53" t="s">
        <v>1571</v>
      </c>
      <c r="D64" s="54" t="s">
        <v>17</v>
      </c>
      <c r="E64" s="55">
        <v>1251</v>
      </c>
      <c r="F64" s="55">
        <v>5.1639999999999997</v>
      </c>
      <c r="G64" s="55" t="s">
        <v>3</v>
      </c>
      <c r="H64" s="52" t="s">
        <v>4</v>
      </c>
    </row>
    <row r="65" spans="2:8" ht="12.75" customHeight="1">
      <c r="B65" s="52">
        <v>44048</v>
      </c>
      <c r="C65" s="53" t="s">
        <v>1572</v>
      </c>
      <c r="D65" s="54" t="s">
        <v>17</v>
      </c>
      <c r="E65" s="55">
        <v>1200</v>
      </c>
      <c r="F65" s="55">
        <v>5.1680000000000001</v>
      </c>
      <c r="G65" s="55" t="s">
        <v>3</v>
      </c>
      <c r="H65" s="52" t="s">
        <v>4</v>
      </c>
    </row>
    <row r="66" spans="2:8" ht="12.75" customHeight="1">
      <c r="B66" s="52">
        <v>44048</v>
      </c>
      <c r="C66" s="53" t="s">
        <v>1573</v>
      </c>
      <c r="D66" s="54" t="s">
        <v>17</v>
      </c>
      <c r="E66" s="55">
        <v>7</v>
      </c>
      <c r="F66" s="55">
        <v>5.1680000000000001</v>
      </c>
      <c r="G66" s="55" t="s">
        <v>3</v>
      </c>
      <c r="H66" s="52" t="s">
        <v>4</v>
      </c>
    </row>
    <row r="67" spans="2:8" ht="12.75" customHeight="1">
      <c r="B67" s="52">
        <v>44048</v>
      </c>
      <c r="C67" s="53" t="s">
        <v>1574</v>
      </c>
      <c r="D67" s="54" t="s">
        <v>17</v>
      </c>
      <c r="E67" s="55">
        <v>1300</v>
      </c>
      <c r="F67" s="55">
        <v>5.1680000000000001</v>
      </c>
      <c r="G67" s="55" t="s">
        <v>3</v>
      </c>
      <c r="H67" s="52" t="s">
        <v>4</v>
      </c>
    </row>
    <row r="68" spans="2:8" ht="12.75" customHeight="1">
      <c r="B68" s="52">
        <v>44048</v>
      </c>
      <c r="C68" s="53" t="s">
        <v>1575</v>
      </c>
      <c r="D68" s="54" t="s">
        <v>17</v>
      </c>
      <c r="E68" s="55">
        <v>79</v>
      </c>
      <c r="F68" s="55">
        <v>5.1680000000000001</v>
      </c>
      <c r="G68" s="55" t="s">
        <v>3</v>
      </c>
      <c r="H68" s="52" t="s">
        <v>4</v>
      </c>
    </row>
    <row r="69" spans="2:8" ht="12.75" customHeight="1">
      <c r="B69" s="52">
        <v>44048</v>
      </c>
      <c r="C69" s="53" t="s">
        <v>1576</v>
      </c>
      <c r="D69" s="54" t="s">
        <v>17</v>
      </c>
      <c r="E69" s="55">
        <v>997</v>
      </c>
      <c r="F69" s="55">
        <v>5.1680000000000001</v>
      </c>
      <c r="G69" s="55" t="s">
        <v>3</v>
      </c>
      <c r="H69" s="52" t="s">
        <v>4</v>
      </c>
    </row>
    <row r="70" spans="2:8" ht="12.75" customHeight="1">
      <c r="B70" s="52">
        <v>44048</v>
      </c>
      <c r="C70" s="53" t="s">
        <v>1577</v>
      </c>
      <c r="D70" s="54" t="s">
        <v>17</v>
      </c>
      <c r="E70" s="55">
        <v>1478</v>
      </c>
      <c r="F70" s="55">
        <v>5.1779999999999999</v>
      </c>
      <c r="G70" s="55" t="s">
        <v>3</v>
      </c>
      <c r="H70" s="52" t="s">
        <v>4</v>
      </c>
    </row>
    <row r="71" spans="2:8" ht="12.75" customHeight="1">
      <c r="B71" s="52">
        <v>44048</v>
      </c>
      <c r="C71" s="53" t="s">
        <v>1577</v>
      </c>
      <c r="D71" s="54" t="s">
        <v>17</v>
      </c>
      <c r="E71" s="55">
        <v>432</v>
      </c>
      <c r="F71" s="55">
        <v>5.1779999999999999</v>
      </c>
      <c r="G71" s="55" t="s">
        <v>3</v>
      </c>
      <c r="H71" s="52" t="s">
        <v>4</v>
      </c>
    </row>
    <row r="72" spans="2:8" ht="12.75" customHeight="1">
      <c r="B72" s="52">
        <v>44048</v>
      </c>
      <c r="C72" s="53" t="s">
        <v>1578</v>
      </c>
      <c r="D72" s="54" t="s">
        <v>17</v>
      </c>
      <c r="E72" s="55">
        <v>1258</v>
      </c>
      <c r="F72" s="55">
        <v>5.1779999999999999</v>
      </c>
      <c r="G72" s="55" t="s">
        <v>3</v>
      </c>
      <c r="H72" s="52" t="s">
        <v>4</v>
      </c>
    </row>
    <row r="73" spans="2:8" ht="12.75" customHeight="1">
      <c r="B73" s="52">
        <v>44048</v>
      </c>
      <c r="C73" s="53" t="s">
        <v>1579</v>
      </c>
      <c r="D73" s="54" t="s">
        <v>17</v>
      </c>
      <c r="E73" s="55">
        <v>1164</v>
      </c>
      <c r="F73" s="55">
        <v>5.1779999999999999</v>
      </c>
      <c r="G73" s="55" t="s">
        <v>3</v>
      </c>
      <c r="H73" s="52" t="s">
        <v>4</v>
      </c>
    </row>
    <row r="74" spans="2:8" ht="12.75" customHeight="1">
      <c r="B74" s="52">
        <v>44048</v>
      </c>
      <c r="C74" s="53" t="s">
        <v>1580</v>
      </c>
      <c r="D74" s="54" t="s">
        <v>17</v>
      </c>
      <c r="E74" s="55">
        <v>4039</v>
      </c>
      <c r="F74" s="55">
        <v>5.1779999999999999</v>
      </c>
      <c r="G74" s="55" t="s">
        <v>3</v>
      </c>
      <c r="H74" s="52" t="s">
        <v>4</v>
      </c>
    </row>
    <row r="75" spans="2:8" ht="12.75" customHeight="1">
      <c r="B75" s="52">
        <v>44048</v>
      </c>
      <c r="C75" s="53" t="s">
        <v>1581</v>
      </c>
      <c r="D75" s="54" t="s">
        <v>17</v>
      </c>
      <c r="E75" s="55">
        <v>2720</v>
      </c>
      <c r="F75" s="55">
        <v>5.1760000000000002</v>
      </c>
      <c r="G75" s="55" t="s">
        <v>3</v>
      </c>
      <c r="H75" s="52" t="s">
        <v>4</v>
      </c>
    </row>
    <row r="76" spans="2:8" ht="12.75" customHeight="1">
      <c r="B76" s="52">
        <v>44048</v>
      </c>
      <c r="C76" s="53" t="s">
        <v>1582</v>
      </c>
      <c r="D76" s="54" t="s">
        <v>17</v>
      </c>
      <c r="E76" s="55">
        <v>1200</v>
      </c>
      <c r="F76" s="55">
        <v>5.1760000000000002</v>
      </c>
      <c r="G76" s="55" t="s">
        <v>3</v>
      </c>
      <c r="H76" s="52" t="s">
        <v>4</v>
      </c>
    </row>
    <row r="77" spans="2:8" ht="12.75" customHeight="1">
      <c r="B77" s="52">
        <v>44048</v>
      </c>
      <c r="C77" s="53" t="s">
        <v>1583</v>
      </c>
      <c r="D77" s="54" t="s">
        <v>17</v>
      </c>
      <c r="E77" s="55">
        <v>296</v>
      </c>
      <c r="F77" s="55">
        <v>5.1760000000000002</v>
      </c>
      <c r="G77" s="55" t="s">
        <v>3</v>
      </c>
      <c r="H77" s="52" t="s">
        <v>4</v>
      </c>
    </row>
    <row r="78" spans="2:8" ht="12.75" customHeight="1">
      <c r="B78" s="52">
        <v>44048</v>
      </c>
      <c r="C78" s="53" t="s">
        <v>1584</v>
      </c>
      <c r="D78" s="54" t="s">
        <v>17</v>
      </c>
      <c r="E78" s="55">
        <v>947</v>
      </c>
      <c r="F78" s="55">
        <v>5.1680000000000001</v>
      </c>
      <c r="G78" s="55" t="s">
        <v>3</v>
      </c>
      <c r="H78" s="52" t="s">
        <v>4</v>
      </c>
    </row>
    <row r="79" spans="2:8" ht="12.75" customHeight="1">
      <c r="B79" s="52">
        <v>44048</v>
      </c>
      <c r="C79" s="53" t="s">
        <v>1585</v>
      </c>
      <c r="D79" s="54" t="s">
        <v>17</v>
      </c>
      <c r="E79" s="55">
        <v>238</v>
      </c>
      <c r="F79" s="55">
        <v>5.1680000000000001</v>
      </c>
      <c r="G79" s="55" t="s">
        <v>3</v>
      </c>
      <c r="H79" s="52" t="s">
        <v>4</v>
      </c>
    </row>
    <row r="80" spans="2:8" ht="12.75" customHeight="1">
      <c r="B80" s="52">
        <v>44048</v>
      </c>
      <c r="C80" s="53" t="s">
        <v>1586</v>
      </c>
      <c r="D80" s="54" t="s">
        <v>17</v>
      </c>
      <c r="E80" s="55">
        <v>1654</v>
      </c>
      <c r="F80" s="55">
        <v>5.1719999999999997</v>
      </c>
      <c r="G80" s="55" t="s">
        <v>3</v>
      </c>
      <c r="H80" s="52" t="s">
        <v>4</v>
      </c>
    </row>
    <row r="81" spans="2:8" ht="12.75" customHeight="1">
      <c r="B81" s="52">
        <v>44048</v>
      </c>
      <c r="C81" s="53" t="s">
        <v>1587</v>
      </c>
      <c r="D81" s="54" t="s">
        <v>17</v>
      </c>
      <c r="E81" s="55">
        <v>1308</v>
      </c>
      <c r="F81" s="55">
        <v>5.1719999999999997</v>
      </c>
      <c r="G81" s="55" t="s">
        <v>3</v>
      </c>
      <c r="H81" s="52" t="s">
        <v>4</v>
      </c>
    </row>
    <row r="82" spans="2:8" ht="12.75" customHeight="1">
      <c r="B82" s="52">
        <v>44048</v>
      </c>
      <c r="C82" s="53" t="s">
        <v>1588</v>
      </c>
      <c r="D82" s="54" t="s">
        <v>17</v>
      </c>
      <c r="E82" s="55">
        <v>1805</v>
      </c>
      <c r="F82" s="55">
        <v>5.1779999999999999</v>
      </c>
      <c r="G82" s="55" t="s">
        <v>3</v>
      </c>
      <c r="H82" s="52" t="s">
        <v>4</v>
      </c>
    </row>
    <row r="83" spans="2:8" ht="12.75" customHeight="1">
      <c r="B83" s="52">
        <v>44048</v>
      </c>
      <c r="C83" s="53" t="s">
        <v>1589</v>
      </c>
      <c r="D83" s="54" t="s">
        <v>17</v>
      </c>
      <c r="E83" s="55">
        <v>1355</v>
      </c>
      <c r="F83" s="55">
        <v>5.1779999999999999</v>
      </c>
      <c r="G83" s="55" t="s">
        <v>3</v>
      </c>
      <c r="H83" s="52" t="s">
        <v>4</v>
      </c>
    </row>
    <row r="84" spans="2:8" ht="12.75" customHeight="1">
      <c r="B84" s="52">
        <v>44048</v>
      </c>
      <c r="C84" s="53" t="s">
        <v>1590</v>
      </c>
      <c r="D84" s="54" t="s">
        <v>17</v>
      </c>
      <c r="E84" s="55">
        <v>1786</v>
      </c>
      <c r="F84" s="55">
        <v>5.1760000000000002</v>
      </c>
      <c r="G84" s="55" t="s">
        <v>3</v>
      </c>
      <c r="H84" s="52" t="s">
        <v>4</v>
      </c>
    </row>
    <row r="85" spans="2:8" ht="12.75" customHeight="1">
      <c r="B85" s="52">
        <v>44048</v>
      </c>
      <c r="C85" s="53" t="s">
        <v>1591</v>
      </c>
      <c r="D85" s="54" t="s">
        <v>17</v>
      </c>
      <c r="E85" s="55">
        <v>716</v>
      </c>
      <c r="F85" s="55">
        <v>5.1760000000000002</v>
      </c>
      <c r="G85" s="55" t="s">
        <v>3</v>
      </c>
      <c r="H85" s="52" t="s">
        <v>4</v>
      </c>
    </row>
    <row r="86" spans="2:8" ht="12.75" customHeight="1">
      <c r="B86" s="52">
        <v>44048</v>
      </c>
      <c r="C86" s="53" t="s">
        <v>1592</v>
      </c>
      <c r="D86" s="54" t="s">
        <v>17</v>
      </c>
      <c r="E86" s="55">
        <v>1358</v>
      </c>
      <c r="F86" s="55">
        <v>5.1760000000000002</v>
      </c>
      <c r="G86" s="55" t="s">
        <v>3</v>
      </c>
      <c r="H86" s="52" t="s">
        <v>4</v>
      </c>
    </row>
    <row r="87" spans="2:8" ht="12.75" customHeight="1">
      <c r="B87" s="52">
        <v>44048</v>
      </c>
      <c r="C87" s="53" t="s">
        <v>1593</v>
      </c>
      <c r="D87" s="54" t="s">
        <v>17</v>
      </c>
      <c r="E87" s="55">
        <v>1100</v>
      </c>
      <c r="F87" s="55">
        <v>5.1760000000000002</v>
      </c>
      <c r="G87" s="55" t="s">
        <v>3</v>
      </c>
      <c r="H87" s="52" t="s">
        <v>4</v>
      </c>
    </row>
    <row r="88" spans="2:8" ht="12.75" customHeight="1">
      <c r="B88" s="52">
        <v>44048</v>
      </c>
      <c r="C88" s="53" t="s">
        <v>1594</v>
      </c>
      <c r="D88" s="54" t="s">
        <v>17</v>
      </c>
      <c r="E88" s="55">
        <v>724</v>
      </c>
      <c r="F88" s="55">
        <v>5.1760000000000002</v>
      </c>
      <c r="G88" s="55" t="s">
        <v>3</v>
      </c>
      <c r="H88" s="52" t="s">
        <v>4</v>
      </c>
    </row>
    <row r="89" spans="2:8" ht="12.75" customHeight="1">
      <c r="B89" s="52">
        <v>44048</v>
      </c>
      <c r="C89" s="53" t="s">
        <v>1595</v>
      </c>
      <c r="D89" s="54" t="s">
        <v>17</v>
      </c>
      <c r="E89" s="55">
        <v>1333</v>
      </c>
      <c r="F89" s="55">
        <v>5.1779999999999999</v>
      </c>
      <c r="G89" s="55" t="s">
        <v>3</v>
      </c>
      <c r="H89" s="52" t="s">
        <v>4</v>
      </c>
    </row>
    <row r="90" spans="2:8" ht="12.75" customHeight="1">
      <c r="B90" s="52">
        <v>44048</v>
      </c>
      <c r="C90" s="53" t="s">
        <v>1596</v>
      </c>
      <c r="D90" s="54" t="s">
        <v>17</v>
      </c>
      <c r="E90" s="55">
        <v>1644</v>
      </c>
      <c r="F90" s="55">
        <v>5.1740000000000004</v>
      </c>
      <c r="G90" s="55" t="s">
        <v>3</v>
      </c>
      <c r="H90" s="52" t="s">
        <v>4</v>
      </c>
    </row>
    <row r="91" spans="2:8" ht="12.75" customHeight="1">
      <c r="B91" s="52">
        <v>44048</v>
      </c>
      <c r="C91" s="53" t="s">
        <v>1597</v>
      </c>
      <c r="D91" s="54" t="s">
        <v>17</v>
      </c>
      <c r="E91" s="55">
        <v>2384</v>
      </c>
      <c r="F91" s="55">
        <v>5.1740000000000004</v>
      </c>
      <c r="G91" s="55" t="s">
        <v>3</v>
      </c>
      <c r="H91" s="52" t="s">
        <v>4</v>
      </c>
    </row>
    <row r="92" spans="2:8" ht="12.75" customHeight="1">
      <c r="B92" s="52">
        <v>44048</v>
      </c>
      <c r="C92" s="53" t="s">
        <v>1598</v>
      </c>
      <c r="D92" s="54" t="s">
        <v>17</v>
      </c>
      <c r="E92" s="55">
        <v>2543</v>
      </c>
      <c r="F92" s="55">
        <v>5.1719999999999997</v>
      </c>
      <c r="G92" s="55" t="s">
        <v>3</v>
      </c>
      <c r="H92" s="52" t="s">
        <v>4</v>
      </c>
    </row>
    <row r="93" spans="2:8" ht="12.75" customHeight="1">
      <c r="B93" s="52">
        <v>44048</v>
      </c>
      <c r="C93" s="53" t="s">
        <v>1599</v>
      </c>
      <c r="D93" s="54" t="s">
        <v>17</v>
      </c>
      <c r="E93" s="55">
        <v>1147</v>
      </c>
      <c r="F93" s="55">
        <v>5.17</v>
      </c>
      <c r="G93" s="55" t="s">
        <v>3</v>
      </c>
      <c r="H93" s="52" t="s">
        <v>4</v>
      </c>
    </row>
    <row r="94" spans="2:8" ht="12.75" customHeight="1">
      <c r="B94" s="52">
        <v>44048</v>
      </c>
      <c r="C94" s="53" t="s">
        <v>1600</v>
      </c>
      <c r="D94" s="54" t="s">
        <v>17</v>
      </c>
      <c r="E94" s="55">
        <v>1100</v>
      </c>
      <c r="F94" s="55">
        <v>5.17</v>
      </c>
      <c r="G94" s="55" t="s">
        <v>3</v>
      </c>
      <c r="H94" s="52" t="s">
        <v>4</v>
      </c>
    </row>
    <row r="95" spans="2:8" ht="12.75" customHeight="1">
      <c r="B95" s="52">
        <v>44048</v>
      </c>
      <c r="C95" s="53" t="s">
        <v>1601</v>
      </c>
      <c r="D95" s="54" t="s">
        <v>17</v>
      </c>
      <c r="E95" s="55">
        <v>2164</v>
      </c>
      <c r="F95" s="55">
        <v>5.17</v>
      </c>
      <c r="G95" s="55" t="s">
        <v>3</v>
      </c>
      <c r="H95" s="52" t="s">
        <v>4</v>
      </c>
    </row>
    <row r="96" spans="2:8" ht="12.75" customHeight="1">
      <c r="B96" s="52">
        <v>44048</v>
      </c>
      <c r="C96" s="53" t="s">
        <v>1602</v>
      </c>
      <c r="D96" s="54" t="s">
        <v>17</v>
      </c>
      <c r="E96" s="55">
        <v>1644</v>
      </c>
      <c r="F96" s="55">
        <v>5.1760000000000002</v>
      </c>
      <c r="G96" s="55" t="s">
        <v>3</v>
      </c>
      <c r="H96" s="52" t="s">
        <v>4</v>
      </c>
    </row>
    <row r="97" spans="2:8" ht="12.75" customHeight="1">
      <c r="B97" s="52">
        <v>44048</v>
      </c>
      <c r="C97" s="53" t="s">
        <v>1603</v>
      </c>
      <c r="D97" s="54" t="s">
        <v>17</v>
      </c>
      <c r="E97" s="55">
        <v>1549</v>
      </c>
      <c r="F97" s="55">
        <v>5.1760000000000002</v>
      </c>
      <c r="G97" s="55" t="s">
        <v>3</v>
      </c>
      <c r="H97" s="52" t="s">
        <v>4</v>
      </c>
    </row>
    <row r="98" spans="2:8" ht="12.75" customHeight="1">
      <c r="B98" s="52">
        <v>44048</v>
      </c>
      <c r="C98" s="53" t="s">
        <v>1604</v>
      </c>
      <c r="D98" s="54" t="s">
        <v>17</v>
      </c>
      <c r="E98" s="55">
        <v>223</v>
      </c>
      <c r="F98" s="55">
        <v>5.1760000000000002</v>
      </c>
      <c r="G98" s="55" t="s">
        <v>3</v>
      </c>
      <c r="H98" s="52" t="s">
        <v>4</v>
      </c>
    </row>
    <row r="99" spans="2:8" ht="12.75" customHeight="1">
      <c r="B99" s="52">
        <v>44048</v>
      </c>
      <c r="C99" s="53" t="s">
        <v>1605</v>
      </c>
      <c r="D99" s="54" t="s">
        <v>17</v>
      </c>
      <c r="E99" s="55">
        <v>1369</v>
      </c>
      <c r="F99" s="55">
        <v>5.1740000000000004</v>
      </c>
      <c r="G99" s="55" t="s">
        <v>3</v>
      </c>
      <c r="H99" s="52" t="s">
        <v>4</v>
      </c>
    </row>
    <row r="100" spans="2:8" ht="12.75" customHeight="1">
      <c r="B100" s="52">
        <v>44048</v>
      </c>
      <c r="C100" s="53" t="s">
        <v>1606</v>
      </c>
      <c r="D100" s="54" t="s">
        <v>17</v>
      </c>
      <c r="E100" s="55">
        <v>600</v>
      </c>
      <c r="F100" s="55">
        <v>5.1740000000000004</v>
      </c>
      <c r="G100" s="55" t="s">
        <v>3</v>
      </c>
      <c r="H100" s="52" t="s">
        <v>4</v>
      </c>
    </row>
    <row r="101" spans="2:8" ht="12.75" customHeight="1">
      <c r="B101" s="52">
        <v>44048</v>
      </c>
      <c r="C101" s="53" t="s">
        <v>1607</v>
      </c>
      <c r="D101" s="54" t="s">
        <v>17</v>
      </c>
      <c r="E101" s="55">
        <v>3347</v>
      </c>
      <c r="F101" s="55">
        <v>5.1719999999999997</v>
      </c>
      <c r="G101" s="55" t="s">
        <v>3</v>
      </c>
      <c r="H101" s="52" t="s">
        <v>4</v>
      </c>
    </row>
    <row r="102" spans="2:8" ht="12.75" customHeight="1">
      <c r="B102" s="52">
        <v>44048</v>
      </c>
      <c r="C102" s="53" t="s">
        <v>1608</v>
      </c>
      <c r="D102" s="54" t="s">
        <v>17</v>
      </c>
      <c r="E102" s="55">
        <v>1412</v>
      </c>
      <c r="F102" s="55">
        <v>5.17</v>
      </c>
      <c r="G102" s="55" t="s">
        <v>3</v>
      </c>
      <c r="H102" s="52" t="s">
        <v>4</v>
      </c>
    </row>
    <row r="103" spans="2:8" ht="12.75" customHeight="1">
      <c r="B103" s="52">
        <v>44048</v>
      </c>
      <c r="C103" s="53" t="s">
        <v>1609</v>
      </c>
      <c r="D103" s="54" t="s">
        <v>17</v>
      </c>
      <c r="E103" s="55">
        <v>1100</v>
      </c>
      <c r="F103" s="55">
        <v>5.1740000000000004</v>
      </c>
      <c r="G103" s="55" t="s">
        <v>3</v>
      </c>
      <c r="H103" s="52" t="s">
        <v>4</v>
      </c>
    </row>
    <row r="104" spans="2:8" ht="12.75" customHeight="1">
      <c r="B104" s="52">
        <v>44048</v>
      </c>
      <c r="C104" s="53" t="s">
        <v>1610</v>
      </c>
      <c r="D104" s="54" t="s">
        <v>17</v>
      </c>
      <c r="E104" s="55">
        <v>1100</v>
      </c>
      <c r="F104" s="55">
        <v>5.1740000000000004</v>
      </c>
      <c r="G104" s="55" t="s">
        <v>3</v>
      </c>
      <c r="H104" s="52" t="s">
        <v>4</v>
      </c>
    </row>
    <row r="105" spans="2:8" ht="12.75" customHeight="1">
      <c r="B105" s="52">
        <v>44048</v>
      </c>
      <c r="C105" s="53" t="s">
        <v>1611</v>
      </c>
      <c r="D105" s="54" t="s">
        <v>17</v>
      </c>
      <c r="E105" s="55">
        <v>1100</v>
      </c>
      <c r="F105" s="55">
        <v>5.1740000000000004</v>
      </c>
      <c r="G105" s="55" t="s">
        <v>3</v>
      </c>
      <c r="H105" s="52" t="s">
        <v>4</v>
      </c>
    </row>
    <row r="106" spans="2:8" ht="12.75" customHeight="1">
      <c r="B106" s="52">
        <v>44048</v>
      </c>
      <c r="C106" s="53" t="s">
        <v>1612</v>
      </c>
      <c r="D106" s="54" t="s">
        <v>17</v>
      </c>
      <c r="E106" s="55">
        <v>600</v>
      </c>
      <c r="F106" s="55">
        <v>5.1740000000000004</v>
      </c>
      <c r="G106" s="55" t="s">
        <v>3</v>
      </c>
      <c r="H106" s="52" t="s">
        <v>4</v>
      </c>
    </row>
    <row r="107" spans="2:8" ht="12.75" customHeight="1">
      <c r="B107" s="52">
        <v>44048</v>
      </c>
      <c r="C107" s="53" t="s">
        <v>1613</v>
      </c>
      <c r="D107" s="54" t="s">
        <v>17</v>
      </c>
      <c r="E107" s="55">
        <v>600</v>
      </c>
      <c r="F107" s="55">
        <v>5.1740000000000004</v>
      </c>
      <c r="G107" s="55" t="s">
        <v>3</v>
      </c>
      <c r="H107" s="52" t="s">
        <v>4</v>
      </c>
    </row>
    <row r="108" spans="2:8" ht="12.75" customHeight="1">
      <c r="B108" s="52">
        <v>44048</v>
      </c>
      <c r="C108" s="53" t="s">
        <v>1614</v>
      </c>
      <c r="D108" s="54" t="s">
        <v>17</v>
      </c>
      <c r="E108" s="55">
        <v>1100</v>
      </c>
      <c r="F108" s="55">
        <v>5.1740000000000004</v>
      </c>
      <c r="G108" s="55" t="s">
        <v>3</v>
      </c>
      <c r="H108" s="52" t="s">
        <v>4</v>
      </c>
    </row>
    <row r="109" spans="2:8" ht="12.75" customHeight="1">
      <c r="B109" s="52">
        <v>44048</v>
      </c>
      <c r="C109" s="53" t="s">
        <v>1615</v>
      </c>
      <c r="D109" s="54" t="s">
        <v>17</v>
      </c>
      <c r="E109" s="55">
        <v>1484</v>
      </c>
      <c r="F109" s="55">
        <v>5.1719999999999997</v>
      </c>
      <c r="G109" s="55" t="s">
        <v>3</v>
      </c>
      <c r="H109" s="52" t="s">
        <v>4</v>
      </c>
    </row>
    <row r="110" spans="2:8" ht="12.75" customHeight="1">
      <c r="B110" s="52">
        <v>44048</v>
      </c>
      <c r="C110" s="53" t="s">
        <v>1616</v>
      </c>
      <c r="D110" s="54" t="s">
        <v>17</v>
      </c>
      <c r="E110" s="55">
        <v>1013</v>
      </c>
      <c r="F110" s="55">
        <v>5.1719999999999997</v>
      </c>
      <c r="G110" s="55" t="s">
        <v>3</v>
      </c>
      <c r="H110" s="52" t="s">
        <v>4</v>
      </c>
    </row>
    <row r="111" spans="2:8" ht="12.75" customHeight="1">
      <c r="B111" s="52">
        <v>44048</v>
      </c>
      <c r="C111" s="53" t="s">
        <v>1616</v>
      </c>
      <c r="D111" s="54" t="s">
        <v>17</v>
      </c>
      <c r="E111" s="55">
        <v>4870</v>
      </c>
      <c r="F111" s="55">
        <v>5.1740000000000004</v>
      </c>
      <c r="G111" s="55" t="s">
        <v>3</v>
      </c>
      <c r="H111" s="52" t="s">
        <v>4</v>
      </c>
    </row>
    <row r="112" spans="2:8" ht="12.75" customHeight="1">
      <c r="B112" s="52">
        <v>44048</v>
      </c>
      <c r="C112" s="53" t="s">
        <v>1617</v>
      </c>
      <c r="D112" s="54" t="s">
        <v>17</v>
      </c>
      <c r="E112" s="55">
        <v>1362</v>
      </c>
      <c r="F112" s="55">
        <v>5.1680000000000001</v>
      </c>
      <c r="G112" s="55" t="s">
        <v>3</v>
      </c>
      <c r="H112" s="52" t="s">
        <v>4</v>
      </c>
    </row>
    <row r="113" spans="2:8" ht="12.75" customHeight="1">
      <c r="B113" s="52">
        <v>44048</v>
      </c>
      <c r="C113" s="53" t="s">
        <v>1618</v>
      </c>
      <c r="D113" s="54" t="s">
        <v>17</v>
      </c>
      <c r="E113" s="55">
        <v>693</v>
      </c>
      <c r="F113" s="55">
        <v>5.1680000000000001</v>
      </c>
      <c r="G113" s="55" t="s">
        <v>3</v>
      </c>
      <c r="H113" s="52" t="s">
        <v>4</v>
      </c>
    </row>
    <row r="114" spans="2:8" ht="12.75" customHeight="1">
      <c r="B114" s="52">
        <v>44048</v>
      </c>
      <c r="C114" s="53" t="s">
        <v>1619</v>
      </c>
      <c r="D114" s="54" t="s">
        <v>17</v>
      </c>
      <c r="E114" s="55">
        <v>667</v>
      </c>
      <c r="F114" s="55">
        <v>5.1680000000000001</v>
      </c>
      <c r="G114" s="55" t="s">
        <v>3</v>
      </c>
      <c r="H114" s="52" t="s">
        <v>4</v>
      </c>
    </row>
    <row r="115" spans="2:8" ht="12.75" customHeight="1">
      <c r="B115" s="52">
        <v>44048</v>
      </c>
      <c r="C115" s="53" t="s">
        <v>1620</v>
      </c>
      <c r="D115" s="54" t="s">
        <v>17</v>
      </c>
      <c r="E115" s="55">
        <v>600</v>
      </c>
      <c r="F115" s="55">
        <v>5.1740000000000004</v>
      </c>
      <c r="G115" s="55" t="s">
        <v>3</v>
      </c>
      <c r="H115" s="52" t="s">
        <v>4</v>
      </c>
    </row>
    <row r="116" spans="2:8" ht="12.75" customHeight="1">
      <c r="B116" s="52">
        <v>44048</v>
      </c>
      <c r="C116" s="53" t="s">
        <v>1621</v>
      </c>
      <c r="D116" s="54" t="s">
        <v>17</v>
      </c>
      <c r="E116" s="55">
        <v>215</v>
      </c>
      <c r="F116" s="55">
        <v>5.1740000000000004</v>
      </c>
      <c r="G116" s="55" t="s">
        <v>3</v>
      </c>
      <c r="H116" s="52" t="s">
        <v>4</v>
      </c>
    </row>
    <row r="117" spans="2:8" ht="12.75" customHeight="1">
      <c r="B117" s="52">
        <v>44048</v>
      </c>
      <c r="C117" s="53" t="s">
        <v>1622</v>
      </c>
      <c r="D117" s="54" t="s">
        <v>17</v>
      </c>
      <c r="E117" s="55">
        <v>1175</v>
      </c>
      <c r="F117" s="55">
        <v>5.1740000000000004</v>
      </c>
      <c r="G117" s="55" t="s">
        <v>3</v>
      </c>
      <c r="H117" s="52" t="s">
        <v>4</v>
      </c>
    </row>
    <row r="118" spans="2:8" ht="12.75" customHeight="1">
      <c r="B118" s="52">
        <v>44048</v>
      </c>
      <c r="C118" s="53" t="s">
        <v>1623</v>
      </c>
      <c r="D118" s="54" t="s">
        <v>17</v>
      </c>
      <c r="E118" s="55">
        <v>361</v>
      </c>
      <c r="F118" s="55">
        <v>5.1740000000000004</v>
      </c>
      <c r="G118" s="55" t="s">
        <v>3</v>
      </c>
      <c r="H118" s="52" t="s">
        <v>4</v>
      </c>
    </row>
    <row r="119" spans="2:8" ht="12.75" customHeight="1">
      <c r="B119" s="52">
        <v>44048</v>
      </c>
      <c r="C119" s="53" t="s">
        <v>1624</v>
      </c>
      <c r="D119" s="54" t="s">
        <v>17</v>
      </c>
      <c r="E119" s="55">
        <v>2752</v>
      </c>
      <c r="F119" s="55">
        <v>5.1740000000000004</v>
      </c>
      <c r="G119" s="55" t="s">
        <v>3</v>
      </c>
      <c r="H119" s="52" t="s">
        <v>4</v>
      </c>
    </row>
    <row r="120" spans="2:8" ht="12.75" customHeight="1">
      <c r="B120" s="52">
        <v>44048</v>
      </c>
      <c r="C120" s="53" t="s">
        <v>1625</v>
      </c>
      <c r="D120" s="54" t="s">
        <v>17</v>
      </c>
      <c r="E120" s="55">
        <v>1678</v>
      </c>
      <c r="F120" s="55">
        <v>5.1740000000000004</v>
      </c>
      <c r="G120" s="55" t="s">
        <v>3</v>
      </c>
      <c r="H120" s="52" t="s">
        <v>4</v>
      </c>
    </row>
    <row r="121" spans="2:8" ht="12.75" customHeight="1">
      <c r="B121" s="52">
        <v>44048</v>
      </c>
      <c r="C121" s="53" t="s">
        <v>1626</v>
      </c>
      <c r="D121" s="54" t="s">
        <v>17</v>
      </c>
      <c r="E121" s="55">
        <v>626</v>
      </c>
      <c r="F121" s="55">
        <v>5.1740000000000004</v>
      </c>
      <c r="G121" s="55" t="s">
        <v>3</v>
      </c>
      <c r="H121" s="52" t="s">
        <v>4</v>
      </c>
    </row>
    <row r="122" spans="2:8" ht="12.75" customHeight="1">
      <c r="B122" s="52">
        <v>44048</v>
      </c>
      <c r="C122" s="53" t="s">
        <v>1627</v>
      </c>
      <c r="D122" s="54" t="s">
        <v>17</v>
      </c>
      <c r="E122" s="55">
        <v>3742</v>
      </c>
      <c r="F122" s="55">
        <v>5.1719999999999997</v>
      </c>
      <c r="G122" s="55" t="s">
        <v>3</v>
      </c>
      <c r="H122" s="52" t="s">
        <v>4</v>
      </c>
    </row>
    <row r="123" spans="2:8" ht="12.75" customHeight="1">
      <c r="B123" s="52">
        <v>44048</v>
      </c>
      <c r="C123" s="53" t="s">
        <v>1628</v>
      </c>
      <c r="D123" s="54" t="s">
        <v>17</v>
      </c>
      <c r="E123" s="55">
        <v>1023</v>
      </c>
      <c r="F123" s="55">
        <v>5.1719999999999997</v>
      </c>
      <c r="G123" s="55" t="s">
        <v>3</v>
      </c>
      <c r="H123" s="52" t="s">
        <v>4</v>
      </c>
    </row>
    <row r="124" spans="2:8" ht="12.75" customHeight="1">
      <c r="B124" s="52">
        <v>44048</v>
      </c>
      <c r="C124" s="53" t="s">
        <v>1629</v>
      </c>
      <c r="D124" s="54" t="s">
        <v>17</v>
      </c>
      <c r="E124" s="55">
        <v>300</v>
      </c>
      <c r="F124" s="55">
        <v>5.1680000000000001</v>
      </c>
      <c r="G124" s="55" t="s">
        <v>3</v>
      </c>
      <c r="H124" s="52" t="s">
        <v>4</v>
      </c>
    </row>
    <row r="125" spans="2:8" ht="12.75" customHeight="1">
      <c r="B125" s="52">
        <v>44048</v>
      </c>
      <c r="C125" s="53" t="s">
        <v>1630</v>
      </c>
      <c r="D125" s="54" t="s">
        <v>17</v>
      </c>
      <c r="E125" s="55">
        <v>1161</v>
      </c>
      <c r="F125" s="55">
        <v>5.1680000000000001</v>
      </c>
      <c r="G125" s="55" t="s">
        <v>3</v>
      </c>
      <c r="H125" s="52" t="s">
        <v>4</v>
      </c>
    </row>
    <row r="126" spans="2:8" ht="12.75" customHeight="1">
      <c r="B126" s="52">
        <v>44048</v>
      </c>
      <c r="C126" s="53" t="s">
        <v>1631</v>
      </c>
      <c r="D126" s="54" t="s">
        <v>17</v>
      </c>
      <c r="E126" s="55">
        <v>1400</v>
      </c>
      <c r="F126" s="55">
        <v>5.17</v>
      </c>
      <c r="G126" s="55" t="s">
        <v>3</v>
      </c>
      <c r="H126" s="52" t="s">
        <v>4</v>
      </c>
    </row>
    <row r="127" spans="2:8" ht="12.75" customHeight="1">
      <c r="B127" s="52">
        <v>44048</v>
      </c>
      <c r="C127" s="53" t="s">
        <v>1632</v>
      </c>
      <c r="D127" s="54" t="s">
        <v>17</v>
      </c>
      <c r="E127" s="55">
        <v>117</v>
      </c>
      <c r="F127" s="55">
        <v>5.17</v>
      </c>
      <c r="G127" s="55" t="s">
        <v>3</v>
      </c>
      <c r="H127" s="52" t="s">
        <v>4</v>
      </c>
    </row>
    <row r="128" spans="2:8" ht="12.75" customHeight="1">
      <c r="B128" s="52">
        <v>44048</v>
      </c>
      <c r="C128" s="53" t="s">
        <v>1633</v>
      </c>
      <c r="D128" s="54" t="s">
        <v>17</v>
      </c>
      <c r="E128" s="55">
        <v>1100</v>
      </c>
      <c r="F128" s="55">
        <v>5.17</v>
      </c>
      <c r="G128" s="55" t="s">
        <v>3</v>
      </c>
      <c r="H128" s="52" t="s">
        <v>4</v>
      </c>
    </row>
    <row r="129" spans="2:8" ht="12.75" customHeight="1">
      <c r="B129" s="52">
        <v>44048</v>
      </c>
      <c r="C129" s="53" t="s">
        <v>1634</v>
      </c>
      <c r="D129" s="54" t="s">
        <v>17</v>
      </c>
      <c r="E129" s="55">
        <v>2487</v>
      </c>
      <c r="F129" s="55">
        <v>5.17</v>
      </c>
      <c r="G129" s="55" t="s">
        <v>3</v>
      </c>
      <c r="H129" s="52" t="s">
        <v>4</v>
      </c>
    </row>
    <row r="130" spans="2:8" ht="12.75" customHeight="1">
      <c r="B130" s="52">
        <v>44048</v>
      </c>
      <c r="C130" s="53" t="s">
        <v>1635</v>
      </c>
      <c r="D130" s="54" t="s">
        <v>17</v>
      </c>
      <c r="E130" s="55">
        <v>275</v>
      </c>
      <c r="F130" s="55">
        <v>5.17</v>
      </c>
      <c r="G130" s="55" t="s">
        <v>3</v>
      </c>
      <c r="H130" s="52" t="s">
        <v>4</v>
      </c>
    </row>
    <row r="131" spans="2:8" ht="12.75" customHeight="1">
      <c r="B131" s="52">
        <v>44048</v>
      </c>
      <c r="C131" s="53" t="s">
        <v>1636</v>
      </c>
      <c r="D131" s="54" t="s">
        <v>17</v>
      </c>
      <c r="E131" s="55">
        <v>1214</v>
      </c>
      <c r="F131" s="55">
        <v>5.1680000000000001</v>
      </c>
      <c r="G131" s="55" t="s">
        <v>3</v>
      </c>
      <c r="H131" s="52" t="s">
        <v>4</v>
      </c>
    </row>
    <row r="132" spans="2:8" ht="12.75" customHeight="1">
      <c r="B132" s="52">
        <v>44048</v>
      </c>
      <c r="C132" s="53" t="s">
        <v>1636</v>
      </c>
      <c r="D132" s="54" t="s">
        <v>17</v>
      </c>
      <c r="E132" s="55">
        <v>1273</v>
      </c>
      <c r="F132" s="55">
        <v>5.17</v>
      </c>
      <c r="G132" s="55" t="s">
        <v>3</v>
      </c>
      <c r="H132" s="52" t="s">
        <v>4</v>
      </c>
    </row>
    <row r="133" spans="2:8" ht="12.75" customHeight="1">
      <c r="B133" s="52">
        <v>44048</v>
      </c>
      <c r="C133" s="53" t="s">
        <v>1637</v>
      </c>
      <c r="D133" s="54" t="s">
        <v>17</v>
      </c>
      <c r="E133" s="55">
        <v>1974</v>
      </c>
      <c r="F133" s="55">
        <v>5.1740000000000004</v>
      </c>
      <c r="G133" s="55" t="s">
        <v>3</v>
      </c>
      <c r="H133" s="52" t="s">
        <v>4</v>
      </c>
    </row>
    <row r="134" spans="2:8" ht="12.75" customHeight="1">
      <c r="B134" s="52">
        <v>44048</v>
      </c>
      <c r="C134" s="53" t="s">
        <v>1638</v>
      </c>
      <c r="D134" s="54" t="s">
        <v>17</v>
      </c>
      <c r="E134" s="55">
        <v>928</v>
      </c>
      <c r="F134" s="55">
        <v>5.1740000000000004</v>
      </c>
      <c r="G134" s="55" t="s">
        <v>3</v>
      </c>
      <c r="H134" s="52" t="s">
        <v>4</v>
      </c>
    </row>
    <row r="135" spans="2:8" ht="12.75" customHeight="1">
      <c r="B135" s="52">
        <v>44048</v>
      </c>
      <c r="C135" s="53" t="s">
        <v>1639</v>
      </c>
      <c r="D135" s="54" t="s">
        <v>17</v>
      </c>
      <c r="E135" s="55">
        <v>1817</v>
      </c>
      <c r="F135" s="55">
        <v>5.17</v>
      </c>
      <c r="G135" s="55" t="s">
        <v>3</v>
      </c>
      <c r="H135" s="52" t="s">
        <v>4</v>
      </c>
    </row>
    <row r="136" spans="2:8" ht="12.75" customHeight="1">
      <c r="B136" s="52">
        <v>44048</v>
      </c>
      <c r="C136" s="53" t="s">
        <v>1640</v>
      </c>
      <c r="D136" s="54" t="s">
        <v>17</v>
      </c>
      <c r="E136" s="55">
        <v>2069</v>
      </c>
      <c r="F136" s="55">
        <v>5.1680000000000001</v>
      </c>
      <c r="G136" s="55" t="s">
        <v>3</v>
      </c>
      <c r="H136" s="52" t="s">
        <v>4</v>
      </c>
    </row>
    <row r="137" spans="2:8" ht="12.75" customHeight="1">
      <c r="B137" s="52">
        <v>44048</v>
      </c>
      <c r="C137" s="53" t="s">
        <v>1641</v>
      </c>
      <c r="D137" s="54" t="s">
        <v>17</v>
      </c>
      <c r="E137" s="55">
        <v>500</v>
      </c>
      <c r="F137" s="55">
        <v>5.1680000000000001</v>
      </c>
      <c r="G137" s="55" t="s">
        <v>3</v>
      </c>
      <c r="H137" s="52" t="s">
        <v>4</v>
      </c>
    </row>
    <row r="138" spans="2:8" ht="12.75" customHeight="1">
      <c r="B138" s="52">
        <v>44048</v>
      </c>
      <c r="C138" s="53" t="s">
        <v>1642</v>
      </c>
      <c r="D138" s="54" t="s">
        <v>17</v>
      </c>
      <c r="E138" s="55">
        <v>1839</v>
      </c>
      <c r="F138" s="55">
        <v>5.1680000000000001</v>
      </c>
      <c r="G138" s="55" t="s">
        <v>3</v>
      </c>
      <c r="H138" s="52" t="s">
        <v>4</v>
      </c>
    </row>
    <row r="139" spans="2:8" ht="12.75" customHeight="1">
      <c r="B139" s="52">
        <v>44048</v>
      </c>
      <c r="C139" s="53" t="s">
        <v>1643</v>
      </c>
      <c r="D139" s="54" t="s">
        <v>17</v>
      </c>
      <c r="E139" s="55">
        <v>616</v>
      </c>
      <c r="F139" s="55">
        <v>5.1680000000000001</v>
      </c>
      <c r="G139" s="55" t="s">
        <v>3</v>
      </c>
      <c r="H139" s="52" t="s">
        <v>4</v>
      </c>
    </row>
    <row r="140" spans="2:8" ht="12.75" customHeight="1">
      <c r="B140" s="52">
        <v>44048</v>
      </c>
      <c r="C140" s="53" t="s">
        <v>1644</v>
      </c>
      <c r="D140" s="54" t="s">
        <v>17</v>
      </c>
      <c r="E140" s="55">
        <v>1033</v>
      </c>
      <c r="F140" s="55">
        <v>5.1680000000000001</v>
      </c>
      <c r="G140" s="55" t="s">
        <v>3</v>
      </c>
      <c r="H140" s="52" t="s">
        <v>4</v>
      </c>
    </row>
    <row r="141" spans="2:8" ht="12.75" customHeight="1">
      <c r="B141" s="52">
        <v>44048</v>
      </c>
      <c r="C141" s="53" t="s">
        <v>1645</v>
      </c>
      <c r="D141" s="54" t="s">
        <v>17</v>
      </c>
      <c r="E141" s="55">
        <v>1100</v>
      </c>
      <c r="F141" s="55">
        <v>5.17</v>
      </c>
      <c r="G141" s="55" t="s">
        <v>3</v>
      </c>
      <c r="H141" s="52" t="s">
        <v>4</v>
      </c>
    </row>
    <row r="142" spans="2:8" ht="12.75" customHeight="1">
      <c r="B142" s="52">
        <v>44048</v>
      </c>
      <c r="C142" s="53" t="s">
        <v>1646</v>
      </c>
      <c r="D142" s="54" t="s">
        <v>17</v>
      </c>
      <c r="E142" s="55">
        <v>1568</v>
      </c>
      <c r="F142" s="55">
        <v>5.1639999999999997</v>
      </c>
      <c r="G142" s="55" t="s">
        <v>3</v>
      </c>
      <c r="H142" s="52" t="s">
        <v>4</v>
      </c>
    </row>
    <row r="143" spans="2:8" ht="12.75" customHeight="1">
      <c r="B143" s="52">
        <v>44048</v>
      </c>
      <c r="C143" s="53" t="s">
        <v>1647</v>
      </c>
      <c r="D143" s="54" t="s">
        <v>17</v>
      </c>
      <c r="E143" s="55">
        <v>322</v>
      </c>
      <c r="F143" s="55">
        <v>5.1639999999999997</v>
      </c>
      <c r="G143" s="55" t="s">
        <v>3</v>
      </c>
      <c r="H143" s="52" t="s">
        <v>4</v>
      </c>
    </row>
    <row r="144" spans="2:8" ht="12.75" customHeight="1">
      <c r="B144" s="52">
        <v>44048</v>
      </c>
      <c r="C144" s="53" t="s">
        <v>1648</v>
      </c>
      <c r="D144" s="54" t="s">
        <v>17</v>
      </c>
      <c r="E144" s="55">
        <v>209</v>
      </c>
      <c r="F144" s="55">
        <v>5.1639999999999997</v>
      </c>
      <c r="G144" s="55" t="s">
        <v>3</v>
      </c>
      <c r="H144" s="52" t="s">
        <v>4</v>
      </c>
    </row>
    <row r="145" spans="2:8" ht="12.75" customHeight="1">
      <c r="B145" s="52">
        <v>44048</v>
      </c>
      <c r="C145" s="53" t="s">
        <v>1649</v>
      </c>
      <c r="D145" s="54" t="s">
        <v>17</v>
      </c>
      <c r="E145" s="55">
        <v>1114</v>
      </c>
      <c r="F145" s="55">
        <v>5.1639999999999997</v>
      </c>
      <c r="G145" s="55" t="s">
        <v>3</v>
      </c>
      <c r="H145" s="52" t="s">
        <v>4</v>
      </c>
    </row>
    <row r="146" spans="2:8" ht="12.75" customHeight="1">
      <c r="B146" s="52">
        <v>44048</v>
      </c>
      <c r="C146" s="53" t="s">
        <v>1650</v>
      </c>
      <c r="D146" s="54" t="s">
        <v>17</v>
      </c>
      <c r="E146" s="55">
        <v>1200</v>
      </c>
      <c r="F146" s="55">
        <v>5.1619999999999999</v>
      </c>
      <c r="G146" s="55" t="s">
        <v>3</v>
      </c>
      <c r="H146" s="52" t="s">
        <v>4</v>
      </c>
    </row>
    <row r="147" spans="2:8" ht="12.75" customHeight="1">
      <c r="B147" s="52">
        <v>44048</v>
      </c>
      <c r="C147" s="53" t="s">
        <v>1651</v>
      </c>
      <c r="D147" s="54" t="s">
        <v>17</v>
      </c>
      <c r="E147" s="55">
        <v>785</v>
      </c>
      <c r="F147" s="55">
        <v>5.1619999999999999</v>
      </c>
      <c r="G147" s="55" t="s">
        <v>3</v>
      </c>
      <c r="H147" s="52" t="s">
        <v>4</v>
      </c>
    </row>
    <row r="148" spans="2:8" ht="12.75" customHeight="1">
      <c r="B148" s="52">
        <v>44048</v>
      </c>
      <c r="C148" s="53" t="s">
        <v>1652</v>
      </c>
      <c r="D148" s="54" t="s">
        <v>17</v>
      </c>
      <c r="E148" s="55">
        <v>1091</v>
      </c>
      <c r="F148" s="55">
        <v>5.1619999999999999</v>
      </c>
      <c r="G148" s="55" t="s">
        <v>3</v>
      </c>
      <c r="H148" s="52" t="s">
        <v>4</v>
      </c>
    </row>
    <row r="149" spans="2:8" ht="12.75" customHeight="1">
      <c r="B149" s="52">
        <v>44048</v>
      </c>
      <c r="C149" s="53" t="s">
        <v>1653</v>
      </c>
      <c r="D149" s="54" t="s">
        <v>17</v>
      </c>
      <c r="E149" s="55">
        <v>1136</v>
      </c>
      <c r="F149" s="55">
        <v>5.1619999999999999</v>
      </c>
      <c r="G149" s="55" t="s">
        <v>3</v>
      </c>
      <c r="H149" s="52" t="s">
        <v>4</v>
      </c>
    </row>
    <row r="150" spans="2:8" ht="12.75" customHeight="1">
      <c r="B150" s="52">
        <v>44048</v>
      </c>
      <c r="C150" s="53" t="s">
        <v>1654</v>
      </c>
      <c r="D150" s="54" t="s">
        <v>17</v>
      </c>
      <c r="E150" s="55">
        <v>1150</v>
      </c>
      <c r="F150" s="55">
        <v>5.1619999999999999</v>
      </c>
      <c r="G150" s="55" t="s">
        <v>3</v>
      </c>
      <c r="H150" s="52" t="s">
        <v>4</v>
      </c>
    </row>
    <row r="151" spans="2:8" ht="12.75" customHeight="1">
      <c r="B151" s="52">
        <v>44048</v>
      </c>
      <c r="C151" s="53" t="s">
        <v>1655</v>
      </c>
      <c r="D151" s="54" t="s">
        <v>17</v>
      </c>
      <c r="E151" s="55">
        <v>1958</v>
      </c>
      <c r="F151" s="55">
        <v>5.1619999999999999</v>
      </c>
      <c r="G151" s="55" t="s">
        <v>3</v>
      </c>
      <c r="H151" s="52" t="s">
        <v>4</v>
      </c>
    </row>
    <row r="152" spans="2:8" ht="12.75" customHeight="1">
      <c r="B152" s="52">
        <v>44048</v>
      </c>
      <c r="C152" s="53" t="s">
        <v>1656</v>
      </c>
      <c r="D152" s="54" t="s">
        <v>17</v>
      </c>
      <c r="E152" s="55">
        <v>600</v>
      </c>
      <c r="F152" s="55">
        <v>5.1619999999999999</v>
      </c>
      <c r="G152" s="55" t="s">
        <v>3</v>
      </c>
      <c r="H152" s="52" t="s">
        <v>4</v>
      </c>
    </row>
    <row r="153" spans="2:8" ht="12.75" customHeight="1">
      <c r="B153" s="52">
        <v>44048</v>
      </c>
      <c r="C153" s="53" t="s">
        <v>1657</v>
      </c>
      <c r="D153" s="54" t="s">
        <v>17</v>
      </c>
      <c r="E153" s="55">
        <v>669</v>
      </c>
      <c r="F153" s="55">
        <v>5.1619999999999999</v>
      </c>
      <c r="G153" s="55" t="s">
        <v>3</v>
      </c>
      <c r="H153" s="52" t="s">
        <v>4</v>
      </c>
    </row>
    <row r="154" spans="2:8" ht="12.75" customHeight="1">
      <c r="B154" s="52">
        <v>44048</v>
      </c>
      <c r="C154" s="53" t="s">
        <v>1658</v>
      </c>
      <c r="D154" s="54" t="s">
        <v>17</v>
      </c>
      <c r="E154" s="55">
        <v>1093</v>
      </c>
      <c r="F154" s="55">
        <v>5.1779999999999999</v>
      </c>
      <c r="G154" s="55" t="s">
        <v>3</v>
      </c>
      <c r="H154" s="52" t="s">
        <v>4</v>
      </c>
    </row>
    <row r="155" spans="2:8" ht="12.75" customHeight="1">
      <c r="B155" s="52">
        <v>44048</v>
      </c>
      <c r="C155" s="53" t="s">
        <v>1658</v>
      </c>
      <c r="D155" s="54" t="s">
        <v>17</v>
      </c>
      <c r="E155" s="55">
        <v>509</v>
      </c>
      <c r="F155" s="55">
        <v>5.1779999999999999</v>
      </c>
      <c r="G155" s="55" t="s">
        <v>3</v>
      </c>
      <c r="H155" s="52" t="s">
        <v>4</v>
      </c>
    </row>
    <row r="156" spans="2:8" ht="12.75" customHeight="1">
      <c r="B156" s="52">
        <v>44048</v>
      </c>
      <c r="C156" s="53" t="s">
        <v>1659</v>
      </c>
      <c r="D156" s="54" t="s">
        <v>17</v>
      </c>
      <c r="E156" s="55">
        <v>800</v>
      </c>
      <c r="F156" s="55">
        <v>5.1779999999999999</v>
      </c>
      <c r="G156" s="55" t="s">
        <v>3</v>
      </c>
      <c r="H156" s="52" t="s">
        <v>4</v>
      </c>
    </row>
    <row r="157" spans="2:8" ht="12.75" customHeight="1">
      <c r="B157" s="52">
        <v>44048</v>
      </c>
      <c r="C157" s="53" t="s">
        <v>1660</v>
      </c>
      <c r="D157" s="54" t="s">
        <v>17</v>
      </c>
      <c r="E157" s="55">
        <v>1566</v>
      </c>
      <c r="F157" s="55">
        <v>5.1779999999999999</v>
      </c>
      <c r="G157" s="55" t="s">
        <v>3</v>
      </c>
      <c r="H157" s="52" t="s">
        <v>4</v>
      </c>
    </row>
    <row r="158" spans="2:8" ht="12.75" customHeight="1">
      <c r="B158" s="52">
        <v>44048</v>
      </c>
      <c r="C158" s="53" t="s">
        <v>1661</v>
      </c>
      <c r="D158" s="54" t="s">
        <v>17</v>
      </c>
      <c r="E158" s="55">
        <v>907</v>
      </c>
      <c r="F158" s="55">
        <v>5.1779999999999999</v>
      </c>
      <c r="G158" s="55" t="s">
        <v>3</v>
      </c>
      <c r="H158" s="52" t="s">
        <v>4</v>
      </c>
    </row>
    <row r="159" spans="2:8" ht="12.75" customHeight="1">
      <c r="B159" s="52">
        <v>44048</v>
      </c>
      <c r="C159" s="53" t="s">
        <v>1662</v>
      </c>
      <c r="D159" s="54" t="s">
        <v>17</v>
      </c>
      <c r="E159" s="55">
        <v>1377</v>
      </c>
      <c r="F159" s="55">
        <v>5.1779999999999999</v>
      </c>
      <c r="G159" s="55" t="s">
        <v>3</v>
      </c>
      <c r="H159" s="52" t="s">
        <v>4</v>
      </c>
    </row>
    <row r="160" spans="2:8" ht="12.75" customHeight="1">
      <c r="B160" s="52">
        <v>44048</v>
      </c>
      <c r="C160" s="53" t="s">
        <v>1663</v>
      </c>
      <c r="D160" s="54" t="s">
        <v>17</v>
      </c>
      <c r="E160" s="55">
        <v>1566</v>
      </c>
      <c r="F160" s="55">
        <v>5.1779999999999999</v>
      </c>
      <c r="G160" s="55" t="s">
        <v>3</v>
      </c>
      <c r="H160" s="52" t="s">
        <v>4</v>
      </c>
    </row>
    <row r="161" spans="2:8" ht="12.75" customHeight="1">
      <c r="B161" s="52">
        <v>44048</v>
      </c>
      <c r="C161" s="53" t="s">
        <v>1664</v>
      </c>
      <c r="D161" s="54" t="s">
        <v>17</v>
      </c>
      <c r="E161" s="55">
        <v>849</v>
      </c>
      <c r="F161" s="55">
        <v>5.1779999999999999</v>
      </c>
      <c r="G161" s="55" t="s">
        <v>3</v>
      </c>
      <c r="H161" s="52" t="s">
        <v>4</v>
      </c>
    </row>
    <row r="162" spans="2:8" ht="12.75" customHeight="1">
      <c r="B162" s="52">
        <v>44048</v>
      </c>
      <c r="C162" s="53" t="s">
        <v>1665</v>
      </c>
      <c r="D162" s="54" t="s">
        <v>17</v>
      </c>
      <c r="E162" s="55">
        <v>253</v>
      </c>
      <c r="F162" s="55">
        <v>5.1719999999999997</v>
      </c>
      <c r="G162" s="55" t="s">
        <v>3</v>
      </c>
      <c r="H162" s="52" t="s">
        <v>4</v>
      </c>
    </row>
    <row r="163" spans="2:8" ht="12.75" customHeight="1">
      <c r="B163" s="52">
        <v>44048</v>
      </c>
      <c r="C163" s="53" t="s">
        <v>1666</v>
      </c>
      <c r="D163" s="54" t="s">
        <v>17</v>
      </c>
      <c r="E163" s="55">
        <v>1515</v>
      </c>
      <c r="F163" s="55">
        <v>5.1719999999999997</v>
      </c>
      <c r="G163" s="55" t="s">
        <v>3</v>
      </c>
      <c r="H163" s="52" t="s">
        <v>4</v>
      </c>
    </row>
    <row r="164" spans="2:8" ht="12.75" customHeight="1">
      <c r="B164" s="52">
        <v>44048</v>
      </c>
      <c r="C164" s="53" t="s">
        <v>1667</v>
      </c>
      <c r="D164" s="54" t="s">
        <v>17</v>
      </c>
      <c r="E164" s="55">
        <v>206</v>
      </c>
      <c r="F164" s="55">
        <v>5.1719999999999997</v>
      </c>
      <c r="G164" s="55" t="s">
        <v>3</v>
      </c>
      <c r="H164" s="52" t="s">
        <v>4</v>
      </c>
    </row>
    <row r="165" spans="2:8" ht="12.75" customHeight="1">
      <c r="B165" s="52">
        <v>44048</v>
      </c>
      <c r="C165" s="53" t="s">
        <v>1668</v>
      </c>
      <c r="D165" s="54" t="s">
        <v>17</v>
      </c>
      <c r="E165" s="55">
        <v>493</v>
      </c>
      <c r="F165" s="55">
        <v>5.1719999999999997</v>
      </c>
      <c r="G165" s="55" t="s">
        <v>3</v>
      </c>
      <c r="H165" s="52" t="s">
        <v>4</v>
      </c>
    </row>
    <row r="166" spans="2:8" ht="12.75" customHeight="1">
      <c r="B166" s="52">
        <v>44048</v>
      </c>
      <c r="C166" s="53" t="s">
        <v>1669</v>
      </c>
      <c r="D166" s="54" t="s">
        <v>17</v>
      </c>
      <c r="E166" s="55">
        <v>235</v>
      </c>
      <c r="F166" s="55">
        <v>5.1719999999999997</v>
      </c>
      <c r="G166" s="55" t="s">
        <v>3</v>
      </c>
      <c r="H166" s="52" t="s">
        <v>4</v>
      </c>
    </row>
    <row r="167" spans="2:8" ht="12.75" customHeight="1">
      <c r="B167" s="52">
        <v>44048</v>
      </c>
      <c r="C167" s="53" t="s">
        <v>1670</v>
      </c>
      <c r="D167" s="54" t="s">
        <v>17</v>
      </c>
      <c r="E167" s="55">
        <v>1462</v>
      </c>
      <c r="F167" s="55">
        <v>5.1719999999999997</v>
      </c>
      <c r="G167" s="55" t="s">
        <v>3</v>
      </c>
      <c r="H167" s="52" t="s">
        <v>4</v>
      </c>
    </row>
    <row r="168" spans="2:8" ht="12.75" customHeight="1">
      <c r="B168" s="52">
        <v>44048</v>
      </c>
      <c r="C168" s="53" t="s">
        <v>1671</v>
      </c>
      <c r="D168" s="54" t="s">
        <v>17</v>
      </c>
      <c r="E168" s="55">
        <v>2800</v>
      </c>
      <c r="F168" s="55">
        <v>5.1779999999999999</v>
      </c>
      <c r="G168" s="55" t="s">
        <v>3</v>
      </c>
      <c r="H168" s="52" t="s">
        <v>4</v>
      </c>
    </row>
    <row r="169" spans="2:8" ht="12.75" customHeight="1">
      <c r="B169" s="52">
        <v>44048</v>
      </c>
      <c r="C169" s="53" t="s">
        <v>1672</v>
      </c>
      <c r="D169" s="54" t="s">
        <v>17</v>
      </c>
      <c r="E169" s="55">
        <v>271</v>
      </c>
      <c r="F169" s="55">
        <v>5.1779999999999999</v>
      </c>
      <c r="G169" s="55" t="s">
        <v>3</v>
      </c>
      <c r="H169" s="52" t="s">
        <v>4</v>
      </c>
    </row>
    <row r="170" spans="2:8" ht="12.75" customHeight="1">
      <c r="B170" s="52">
        <v>44048</v>
      </c>
      <c r="C170" s="53" t="s">
        <v>1673</v>
      </c>
      <c r="D170" s="54" t="s">
        <v>17</v>
      </c>
      <c r="E170" s="55">
        <v>1725</v>
      </c>
      <c r="F170" s="55">
        <v>5.1779999999999999</v>
      </c>
      <c r="G170" s="55" t="s">
        <v>3</v>
      </c>
      <c r="H170" s="52" t="s">
        <v>4</v>
      </c>
    </row>
    <row r="171" spans="2:8" ht="12.75" customHeight="1">
      <c r="B171" s="52">
        <v>44048</v>
      </c>
      <c r="C171" s="53" t="s">
        <v>1674</v>
      </c>
      <c r="D171" s="54" t="s">
        <v>17</v>
      </c>
      <c r="E171" s="55">
        <v>558</v>
      </c>
      <c r="F171" s="55">
        <v>5.1779999999999999</v>
      </c>
      <c r="G171" s="55" t="s">
        <v>3</v>
      </c>
      <c r="H171" s="52" t="s">
        <v>4</v>
      </c>
    </row>
    <row r="172" spans="2:8" ht="12.75" customHeight="1">
      <c r="B172" s="52">
        <v>44048</v>
      </c>
      <c r="C172" s="53" t="s">
        <v>1675</v>
      </c>
      <c r="D172" s="54" t="s">
        <v>17</v>
      </c>
      <c r="E172" s="55">
        <v>703</v>
      </c>
      <c r="F172" s="55">
        <v>5.1779999999999999</v>
      </c>
      <c r="G172" s="55" t="s">
        <v>3</v>
      </c>
      <c r="H172" s="52" t="s">
        <v>4</v>
      </c>
    </row>
    <row r="173" spans="2:8" ht="12.75" customHeight="1">
      <c r="B173" s="52">
        <v>44048</v>
      </c>
      <c r="C173" s="53" t="s">
        <v>1676</v>
      </c>
      <c r="D173" s="54" t="s">
        <v>17</v>
      </c>
      <c r="E173" s="55">
        <v>88</v>
      </c>
      <c r="F173" s="55">
        <v>5.1760000000000002</v>
      </c>
      <c r="G173" s="55" t="s">
        <v>3</v>
      </c>
      <c r="H173" s="52" t="s">
        <v>4</v>
      </c>
    </row>
    <row r="174" spans="2:8" ht="12.75" customHeight="1">
      <c r="B174" s="52">
        <v>44048</v>
      </c>
      <c r="C174" s="53" t="s">
        <v>1677</v>
      </c>
      <c r="D174" s="54" t="s">
        <v>17</v>
      </c>
      <c r="E174" s="55">
        <v>1137</v>
      </c>
      <c r="F174" s="55">
        <v>5.1760000000000002</v>
      </c>
      <c r="G174" s="55" t="s">
        <v>3</v>
      </c>
      <c r="H174" s="52" t="s">
        <v>4</v>
      </c>
    </row>
    <row r="175" spans="2:8" ht="12.75" customHeight="1">
      <c r="B175" s="52">
        <v>44048</v>
      </c>
      <c r="C175" s="53" t="s">
        <v>1678</v>
      </c>
      <c r="D175" s="54" t="s">
        <v>17</v>
      </c>
      <c r="E175" s="55">
        <v>804</v>
      </c>
      <c r="F175" s="55">
        <v>5.1779999999999999</v>
      </c>
      <c r="G175" s="55" t="s">
        <v>3</v>
      </c>
      <c r="H175" s="52" t="s">
        <v>4</v>
      </c>
    </row>
    <row r="176" spans="2:8" ht="12.75" customHeight="1">
      <c r="B176" s="52">
        <v>44048</v>
      </c>
      <c r="C176" s="53" t="s">
        <v>1679</v>
      </c>
      <c r="D176" s="54" t="s">
        <v>17</v>
      </c>
      <c r="E176" s="55">
        <v>409</v>
      </c>
      <c r="F176" s="55">
        <v>5.1779999999999999</v>
      </c>
      <c r="G176" s="55" t="s">
        <v>3</v>
      </c>
      <c r="H176" s="52" t="s">
        <v>4</v>
      </c>
    </row>
    <row r="177" spans="2:8" ht="12.75" customHeight="1">
      <c r="B177" s="52">
        <v>44048</v>
      </c>
      <c r="C177" s="53" t="s">
        <v>1679</v>
      </c>
      <c r="D177" s="54" t="s">
        <v>17</v>
      </c>
      <c r="E177" s="55">
        <v>761</v>
      </c>
      <c r="F177" s="55">
        <v>5.1779999999999999</v>
      </c>
      <c r="G177" s="55" t="s">
        <v>3</v>
      </c>
      <c r="H177" s="52" t="s">
        <v>4</v>
      </c>
    </row>
    <row r="178" spans="2:8" ht="12.75" customHeight="1">
      <c r="B178" s="52">
        <v>44048</v>
      </c>
      <c r="C178" s="53" t="s">
        <v>1680</v>
      </c>
      <c r="D178" s="54" t="s">
        <v>17</v>
      </c>
      <c r="E178" s="55">
        <v>365</v>
      </c>
      <c r="F178" s="55">
        <v>5.1779999999999999</v>
      </c>
      <c r="G178" s="55" t="s">
        <v>3</v>
      </c>
      <c r="H178" s="52" t="s">
        <v>4</v>
      </c>
    </row>
    <row r="179" spans="2:8" ht="12.75" customHeight="1">
      <c r="B179" s="52">
        <v>44048</v>
      </c>
      <c r="C179" s="53" t="s">
        <v>1681</v>
      </c>
      <c r="D179" s="54" t="s">
        <v>17</v>
      </c>
      <c r="E179" s="55">
        <v>2116</v>
      </c>
      <c r="F179" s="55">
        <v>5.1779999999999999</v>
      </c>
      <c r="G179" s="55" t="s">
        <v>3</v>
      </c>
      <c r="H179" s="52" t="s">
        <v>4</v>
      </c>
    </row>
    <row r="180" spans="2:8" ht="12.75" customHeight="1">
      <c r="B180" s="52">
        <v>44048</v>
      </c>
      <c r="C180" s="53" t="s">
        <v>1682</v>
      </c>
      <c r="D180" s="54" t="s">
        <v>17</v>
      </c>
      <c r="E180" s="55">
        <v>1138</v>
      </c>
      <c r="F180" s="55">
        <v>5.1779999999999999</v>
      </c>
      <c r="G180" s="55" t="s">
        <v>3</v>
      </c>
      <c r="H180" s="52" t="s">
        <v>4</v>
      </c>
    </row>
    <row r="181" spans="2:8" ht="12.75" customHeight="1">
      <c r="B181" s="52">
        <v>44048</v>
      </c>
      <c r="C181" s="53" t="s">
        <v>1683</v>
      </c>
      <c r="D181" s="54" t="s">
        <v>17</v>
      </c>
      <c r="E181" s="55">
        <v>1430</v>
      </c>
      <c r="F181" s="55">
        <v>5.1779999999999999</v>
      </c>
      <c r="G181" s="55" t="s">
        <v>3</v>
      </c>
      <c r="H181" s="52" t="s">
        <v>4</v>
      </c>
    </row>
    <row r="182" spans="2:8" ht="12.75" customHeight="1">
      <c r="B182" s="52">
        <v>44048</v>
      </c>
      <c r="C182" s="53" t="s">
        <v>1684</v>
      </c>
      <c r="D182" s="54" t="s">
        <v>17</v>
      </c>
      <c r="E182" s="55">
        <v>1342</v>
      </c>
      <c r="F182" s="55">
        <v>5.17</v>
      </c>
      <c r="G182" s="55" t="s">
        <v>3</v>
      </c>
      <c r="H182" s="52" t="s">
        <v>4</v>
      </c>
    </row>
    <row r="183" spans="2:8" ht="12.75" customHeight="1">
      <c r="B183" s="52">
        <v>44048</v>
      </c>
      <c r="C183" s="53" t="s">
        <v>1685</v>
      </c>
      <c r="D183" s="54" t="s">
        <v>17</v>
      </c>
      <c r="E183" s="55">
        <v>287</v>
      </c>
      <c r="F183" s="55">
        <v>5.17</v>
      </c>
      <c r="G183" s="55" t="s">
        <v>3</v>
      </c>
      <c r="H183" s="52" t="s">
        <v>4</v>
      </c>
    </row>
    <row r="184" spans="2:8" ht="12.75" customHeight="1">
      <c r="B184" s="52">
        <v>44048</v>
      </c>
      <c r="C184" s="53" t="s">
        <v>1686</v>
      </c>
      <c r="D184" s="54" t="s">
        <v>17</v>
      </c>
      <c r="E184" s="55">
        <v>511</v>
      </c>
      <c r="F184" s="55">
        <v>5.1680000000000001</v>
      </c>
      <c r="G184" s="55" t="s">
        <v>3</v>
      </c>
      <c r="H184" s="52" t="s">
        <v>4</v>
      </c>
    </row>
    <row r="185" spans="2:8" ht="12.75" customHeight="1">
      <c r="B185" s="52">
        <v>44048</v>
      </c>
      <c r="C185" s="53" t="s">
        <v>1687</v>
      </c>
      <c r="D185" s="54" t="s">
        <v>17</v>
      </c>
      <c r="E185" s="55">
        <v>1145</v>
      </c>
      <c r="F185" s="55">
        <v>5.1680000000000001</v>
      </c>
      <c r="G185" s="55" t="s">
        <v>3</v>
      </c>
      <c r="H185" s="52" t="s">
        <v>4</v>
      </c>
    </row>
    <row r="186" spans="2:8" ht="12.75" customHeight="1">
      <c r="B186" s="52">
        <v>44048</v>
      </c>
      <c r="C186" s="53" t="s">
        <v>1688</v>
      </c>
      <c r="D186" s="54" t="s">
        <v>17</v>
      </c>
      <c r="E186" s="55">
        <v>161</v>
      </c>
      <c r="F186" s="55">
        <v>5.1680000000000001</v>
      </c>
      <c r="G186" s="55" t="s">
        <v>3</v>
      </c>
      <c r="H186" s="52" t="s">
        <v>4</v>
      </c>
    </row>
    <row r="187" spans="2:8" ht="12.75" customHeight="1">
      <c r="B187" s="52">
        <v>44048</v>
      </c>
      <c r="C187" s="53" t="s">
        <v>1689</v>
      </c>
      <c r="D187" s="54" t="s">
        <v>17</v>
      </c>
      <c r="E187" s="55">
        <v>1269</v>
      </c>
      <c r="F187" s="55">
        <v>5.17</v>
      </c>
      <c r="G187" s="55" t="s">
        <v>3</v>
      </c>
      <c r="H187" s="52" t="s">
        <v>4</v>
      </c>
    </row>
    <row r="188" spans="2:8" ht="12.75" customHeight="1">
      <c r="B188" s="52">
        <v>44048</v>
      </c>
      <c r="C188" s="53" t="s">
        <v>1690</v>
      </c>
      <c r="D188" s="54" t="s">
        <v>17</v>
      </c>
      <c r="E188" s="55">
        <v>1000</v>
      </c>
      <c r="F188" s="55">
        <v>5.17</v>
      </c>
      <c r="G188" s="55" t="s">
        <v>3</v>
      </c>
      <c r="H188" s="52" t="s">
        <v>4</v>
      </c>
    </row>
    <row r="189" spans="2:8" ht="12.75" customHeight="1">
      <c r="B189" s="52">
        <v>44048</v>
      </c>
      <c r="C189" s="53" t="s">
        <v>1691</v>
      </c>
      <c r="D189" s="54" t="s">
        <v>17</v>
      </c>
      <c r="E189" s="55">
        <v>279</v>
      </c>
      <c r="F189" s="55">
        <v>5.17</v>
      </c>
      <c r="G189" s="55" t="s">
        <v>3</v>
      </c>
      <c r="H189" s="52" t="s">
        <v>4</v>
      </c>
    </row>
    <row r="190" spans="2:8" ht="12.75" customHeight="1">
      <c r="B190" s="52">
        <v>44048</v>
      </c>
      <c r="C190" s="53" t="s">
        <v>1692</v>
      </c>
      <c r="D190" s="54" t="s">
        <v>17</v>
      </c>
      <c r="E190" s="55">
        <v>990</v>
      </c>
      <c r="F190" s="55">
        <v>5.17</v>
      </c>
      <c r="G190" s="55" t="s">
        <v>3</v>
      </c>
      <c r="H190" s="52" t="s">
        <v>4</v>
      </c>
    </row>
    <row r="191" spans="2:8" ht="12.75" customHeight="1">
      <c r="B191" s="52">
        <v>44048</v>
      </c>
      <c r="C191" s="53" t="s">
        <v>1693</v>
      </c>
      <c r="D191" s="54" t="s">
        <v>17</v>
      </c>
      <c r="E191" s="55">
        <v>658</v>
      </c>
      <c r="F191" s="55">
        <v>5.1680000000000001</v>
      </c>
      <c r="G191" s="55" t="s">
        <v>3</v>
      </c>
      <c r="H191" s="52" t="s">
        <v>4</v>
      </c>
    </row>
    <row r="192" spans="2:8" ht="12.75" customHeight="1">
      <c r="B192" s="52">
        <v>44048</v>
      </c>
      <c r="C192" s="53" t="s">
        <v>1694</v>
      </c>
      <c r="D192" s="54" t="s">
        <v>17</v>
      </c>
      <c r="E192" s="55">
        <v>2156</v>
      </c>
      <c r="F192" s="55">
        <v>5.1680000000000001</v>
      </c>
      <c r="G192" s="55" t="s">
        <v>3</v>
      </c>
      <c r="H192" s="52" t="s">
        <v>4</v>
      </c>
    </row>
    <row r="193" spans="2:8" ht="12.75" customHeight="1">
      <c r="B193" s="52">
        <v>44048</v>
      </c>
      <c r="C193" s="53" t="s">
        <v>1695</v>
      </c>
      <c r="D193" s="54" t="s">
        <v>17</v>
      </c>
      <c r="E193" s="55">
        <v>1027</v>
      </c>
      <c r="F193" s="55">
        <v>5.1680000000000001</v>
      </c>
      <c r="G193" s="55" t="s">
        <v>3</v>
      </c>
      <c r="H193" s="52" t="s">
        <v>4</v>
      </c>
    </row>
    <row r="194" spans="2:8" ht="12.75" customHeight="1">
      <c r="B194" s="52">
        <v>44048</v>
      </c>
      <c r="C194" s="53" t="s">
        <v>1696</v>
      </c>
      <c r="D194" s="54" t="s">
        <v>17</v>
      </c>
      <c r="E194" s="55">
        <v>523</v>
      </c>
      <c r="F194" s="55">
        <v>5.1660000000000004</v>
      </c>
      <c r="G194" s="55" t="s">
        <v>3</v>
      </c>
      <c r="H194" s="52" t="s">
        <v>4</v>
      </c>
    </row>
    <row r="195" spans="2:8" ht="12.75" customHeight="1">
      <c r="B195" s="52">
        <v>44048</v>
      </c>
      <c r="C195" s="53" t="s">
        <v>1697</v>
      </c>
      <c r="D195" s="54" t="s">
        <v>17</v>
      </c>
      <c r="E195" s="55">
        <v>1755</v>
      </c>
      <c r="F195" s="55">
        <v>5.1660000000000004</v>
      </c>
      <c r="G195" s="55" t="s">
        <v>3</v>
      </c>
      <c r="H195" s="52" t="s">
        <v>4</v>
      </c>
    </row>
    <row r="196" spans="2:8" ht="12.75" customHeight="1">
      <c r="B196" s="52">
        <v>44048</v>
      </c>
      <c r="C196" s="53" t="s">
        <v>1698</v>
      </c>
      <c r="D196" s="54" t="s">
        <v>17</v>
      </c>
      <c r="E196" s="55">
        <v>500</v>
      </c>
      <c r="F196" s="55">
        <v>5.1660000000000004</v>
      </c>
      <c r="G196" s="55" t="s">
        <v>3</v>
      </c>
      <c r="H196" s="52" t="s">
        <v>4</v>
      </c>
    </row>
    <row r="197" spans="2:8" ht="12.75" customHeight="1">
      <c r="B197" s="52">
        <v>44048</v>
      </c>
      <c r="C197" s="53" t="s">
        <v>1699</v>
      </c>
      <c r="D197" s="54" t="s">
        <v>17</v>
      </c>
      <c r="E197" s="55">
        <v>1088</v>
      </c>
      <c r="F197" s="55">
        <v>5.1660000000000004</v>
      </c>
      <c r="G197" s="55" t="s">
        <v>3</v>
      </c>
      <c r="H197" s="52" t="s">
        <v>4</v>
      </c>
    </row>
    <row r="198" spans="2:8" ht="12.75" customHeight="1">
      <c r="B198" s="52">
        <v>44048</v>
      </c>
      <c r="C198" s="53" t="s">
        <v>1700</v>
      </c>
      <c r="D198" s="54" t="s">
        <v>17</v>
      </c>
      <c r="E198" s="55">
        <v>1698</v>
      </c>
      <c r="F198" s="55">
        <v>5.1639999999999997</v>
      </c>
      <c r="G198" s="55" t="s">
        <v>3</v>
      </c>
      <c r="H198" s="52" t="s">
        <v>4</v>
      </c>
    </row>
    <row r="199" spans="2:8" ht="12.75" customHeight="1">
      <c r="B199" s="52">
        <v>44048</v>
      </c>
      <c r="C199" s="53" t="s">
        <v>1701</v>
      </c>
      <c r="D199" s="54" t="s">
        <v>17</v>
      </c>
      <c r="E199" s="55">
        <v>1091</v>
      </c>
      <c r="F199" s="55">
        <v>5.1619999999999999</v>
      </c>
      <c r="G199" s="55" t="s">
        <v>3</v>
      </c>
      <c r="H199" s="52" t="s">
        <v>4</v>
      </c>
    </row>
    <row r="200" spans="2:8" ht="12.75" customHeight="1">
      <c r="B200" s="52">
        <v>44048</v>
      </c>
      <c r="C200" s="53" t="s">
        <v>1702</v>
      </c>
      <c r="D200" s="54" t="s">
        <v>17</v>
      </c>
      <c r="E200" s="55">
        <v>1100</v>
      </c>
      <c r="F200" s="55">
        <v>5.16</v>
      </c>
      <c r="G200" s="55" t="s">
        <v>3</v>
      </c>
      <c r="H200" s="52" t="s">
        <v>4</v>
      </c>
    </row>
    <row r="201" spans="2:8" ht="12.75" customHeight="1">
      <c r="B201" s="52">
        <v>44048</v>
      </c>
      <c r="C201" s="53" t="s">
        <v>1703</v>
      </c>
      <c r="D201" s="54" t="s">
        <v>17</v>
      </c>
      <c r="E201" s="55">
        <v>367</v>
      </c>
      <c r="F201" s="55">
        <v>5.16</v>
      </c>
      <c r="G201" s="55" t="s">
        <v>3</v>
      </c>
      <c r="H201" s="52" t="s">
        <v>4</v>
      </c>
    </row>
    <row r="202" spans="2:8" ht="12.75" customHeight="1">
      <c r="B202" s="52">
        <v>44048</v>
      </c>
      <c r="C202" s="53" t="s">
        <v>1704</v>
      </c>
      <c r="D202" s="54" t="s">
        <v>17</v>
      </c>
      <c r="E202" s="55">
        <v>379</v>
      </c>
      <c r="F202" s="55">
        <v>5.16</v>
      </c>
      <c r="G202" s="55" t="s">
        <v>3</v>
      </c>
      <c r="H202" s="52" t="s">
        <v>4</v>
      </c>
    </row>
    <row r="203" spans="2:8" ht="12.75" customHeight="1">
      <c r="B203" s="52">
        <v>44048</v>
      </c>
      <c r="C203" s="53" t="s">
        <v>1705</v>
      </c>
      <c r="D203" s="54" t="s">
        <v>17</v>
      </c>
      <c r="E203" s="55">
        <v>754</v>
      </c>
      <c r="F203" s="55">
        <v>5.16</v>
      </c>
      <c r="G203" s="55" t="s">
        <v>3</v>
      </c>
      <c r="H203" s="52" t="s">
        <v>4</v>
      </c>
    </row>
    <row r="204" spans="2:8" ht="12.75" customHeight="1">
      <c r="B204" s="52">
        <v>44048</v>
      </c>
      <c r="C204" s="53" t="s">
        <v>1706</v>
      </c>
      <c r="D204" s="54" t="s">
        <v>17</v>
      </c>
      <c r="E204" s="55">
        <v>1132</v>
      </c>
      <c r="F204" s="55">
        <v>5.1580000000000004</v>
      </c>
      <c r="G204" s="55" t="s">
        <v>3</v>
      </c>
      <c r="H204" s="52" t="s">
        <v>4</v>
      </c>
    </row>
    <row r="205" spans="2:8" ht="12.75" customHeight="1">
      <c r="B205" s="52">
        <v>44048</v>
      </c>
      <c r="C205" s="53" t="s">
        <v>1707</v>
      </c>
      <c r="D205" s="54" t="s">
        <v>17</v>
      </c>
      <c r="E205" s="55">
        <v>820</v>
      </c>
      <c r="F205" s="55">
        <v>5.1580000000000004</v>
      </c>
      <c r="G205" s="55" t="s">
        <v>3</v>
      </c>
      <c r="H205" s="52" t="s">
        <v>4</v>
      </c>
    </row>
    <row r="206" spans="2:8" ht="12.75" customHeight="1">
      <c r="B206" s="52">
        <v>44048</v>
      </c>
      <c r="C206" s="53" t="s">
        <v>1708</v>
      </c>
      <c r="D206" s="54" t="s">
        <v>17</v>
      </c>
      <c r="E206" s="55">
        <v>1200</v>
      </c>
      <c r="F206" s="55">
        <v>5.1639999999999997</v>
      </c>
      <c r="G206" s="55" t="s">
        <v>3</v>
      </c>
      <c r="H206" s="52" t="s">
        <v>4</v>
      </c>
    </row>
    <row r="207" spans="2:8" ht="12.75" customHeight="1">
      <c r="B207" s="52">
        <v>44048</v>
      </c>
      <c r="C207" s="53" t="s">
        <v>1709</v>
      </c>
      <c r="D207" s="54" t="s">
        <v>17</v>
      </c>
      <c r="E207" s="55">
        <v>9</v>
      </c>
      <c r="F207" s="55">
        <v>5.1639999999999997</v>
      </c>
      <c r="G207" s="55" t="s">
        <v>3</v>
      </c>
      <c r="H207" s="52" t="s">
        <v>4</v>
      </c>
    </row>
    <row r="208" spans="2:8" ht="12.75" customHeight="1">
      <c r="B208" s="52">
        <v>44048</v>
      </c>
      <c r="C208" s="53" t="s">
        <v>1710</v>
      </c>
      <c r="D208" s="54" t="s">
        <v>17</v>
      </c>
      <c r="E208" s="55">
        <v>2022</v>
      </c>
      <c r="F208" s="55">
        <v>5.1539999999999999</v>
      </c>
      <c r="G208" s="55" t="s">
        <v>3</v>
      </c>
      <c r="H208" s="52" t="s">
        <v>4</v>
      </c>
    </row>
    <row r="209" spans="2:8" ht="12.75" customHeight="1">
      <c r="B209" s="52">
        <v>44048</v>
      </c>
      <c r="C209" s="53" t="s">
        <v>1711</v>
      </c>
      <c r="D209" s="54" t="s">
        <v>17</v>
      </c>
      <c r="E209" s="55">
        <v>1015</v>
      </c>
      <c r="F209" s="55">
        <v>5.1559999999999997</v>
      </c>
      <c r="G209" s="55" t="s">
        <v>3</v>
      </c>
      <c r="H209" s="52" t="s">
        <v>4</v>
      </c>
    </row>
    <row r="210" spans="2:8" ht="12.75" customHeight="1">
      <c r="B210" s="52">
        <v>44048</v>
      </c>
      <c r="C210" s="53" t="s">
        <v>1711</v>
      </c>
      <c r="D210" s="54" t="s">
        <v>17</v>
      </c>
      <c r="E210" s="55">
        <v>3301</v>
      </c>
      <c r="F210" s="55">
        <v>5.1580000000000004</v>
      </c>
      <c r="G210" s="55" t="s">
        <v>3</v>
      </c>
      <c r="H210" s="52" t="s">
        <v>4</v>
      </c>
    </row>
    <row r="211" spans="2:8" ht="12.75" customHeight="1">
      <c r="B211" s="52">
        <v>44048</v>
      </c>
      <c r="C211" s="53" t="s">
        <v>1712</v>
      </c>
      <c r="D211" s="54" t="s">
        <v>17</v>
      </c>
      <c r="E211" s="55">
        <v>2156</v>
      </c>
      <c r="F211" s="55">
        <v>5.1559999999999997</v>
      </c>
      <c r="G211" s="55" t="s">
        <v>3</v>
      </c>
      <c r="H211" s="52" t="s">
        <v>4</v>
      </c>
    </row>
    <row r="212" spans="2:8" ht="12.75" customHeight="1">
      <c r="B212" s="52">
        <v>44048</v>
      </c>
      <c r="C212" s="53" t="s">
        <v>1713</v>
      </c>
      <c r="D212" s="54" t="s">
        <v>17</v>
      </c>
      <c r="E212" s="55">
        <v>1245</v>
      </c>
      <c r="F212" s="55">
        <v>5.1539999999999999</v>
      </c>
      <c r="G212" s="55" t="s">
        <v>3</v>
      </c>
      <c r="H212" s="52" t="s">
        <v>4</v>
      </c>
    </row>
    <row r="213" spans="2:8" ht="12.75" customHeight="1">
      <c r="B213" s="52">
        <v>44048</v>
      </c>
      <c r="C213" s="53" t="s">
        <v>1714</v>
      </c>
      <c r="D213" s="54" t="s">
        <v>17</v>
      </c>
      <c r="E213" s="55">
        <v>600</v>
      </c>
      <c r="F213" s="55">
        <v>5.1539999999999999</v>
      </c>
      <c r="G213" s="55" t="s">
        <v>3</v>
      </c>
      <c r="H213" s="52" t="s">
        <v>4</v>
      </c>
    </row>
    <row r="214" spans="2:8" ht="12.75" customHeight="1">
      <c r="B214" s="52">
        <v>44048</v>
      </c>
      <c r="C214" s="53" t="s">
        <v>1715</v>
      </c>
      <c r="D214" s="54" t="s">
        <v>17</v>
      </c>
      <c r="E214" s="55">
        <v>629</v>
      </c>
      <c r="F214" s="55">
        <v>5.1539999999999999</v>
      </c>
      <c r="G214" s="55" t="s">
        <v>3</v>
      </c>
      <c r="H214" s="52" t="s">
        <v>4</v>
      </c>
    </row>
    <row r="215" spans="2:8" ht="12.75" customHeight="1">
      <c r="B215" s="52">
        <v>44048</v>
      </c>
      <c r="C215" s="53" t="s">
        <v>1716</v>
      </c>
      <c r="D215" s="54" t="s">
        <v>17</v>
      </c>
      <c r="E215" s="55">
        <v>4981</v>
      </c>
      <c r="F215" s="55">
        <v>5.1580000000000004</v>
      </c>
      <c r="G215" s="55" t="s">
        <v>3</v>
      </c>
      <c r="H215" s="52" t="s">
        <v>4</v>
      </c>
    </row>
    <row r="216" spans="2:8" ht="12.75" customHeight="1">
      <c r="B216" s="52">
        <v>44048</v>
      </c>
      <c r="C216" s="53" t="s">
        <v>1717</v>
      </c>
      <c r="D216" s="54" t="s">
        <v>17</v>
      </c>
      <c r="E216" s="55">
        <v>1779</v>
      </c>
      <c r="F216" s="55">
        <v>5.1580000000000004</v>
      </c>
      <c r="G216" s="55" t="s">
        <v>3</v>
      </c>
      <c r="H216" s="52" t="s">
        <v>4</v>
      </c>
    </row>
    <row r="217" spans="2:8" ht="12.75" customHeight="1">
      <c r="B217" s="52">
        <v>44048</v>
      </c>
      <c r="C217" s="53" t="s">
        <v>1718</v>
      </c>
      <c r="D217" s="54" t="s">
        <v>17</v>
      </c>
      <c r="E217" s="55">
        <v>12466</v>
      </c>
      <c r="F217" s="55">
        <v>5.1580000000000004</v>
      </c>
      <c r="G217" s="55" t="s">
        <v>3</v>
      </c>
      <c r="H217" s="52" t="s">
        <v>4</v>
      </c>
    </row>
    <row r="218" spans="2:8" ht="12.75" customHeight="1">
      <c r="B218" s="52">
        <v>44048</v>
      </c>
      <c r="C218" s="53" t="s">
        <v>1719</v>
      </c>
      <c r="D218" s="54" t="s">
        <v>17</v>
      </c>
      <c r="E218" s="55">
        <v>9158</v>
      </c>
      <c r="F218" s="55">
        <v>5.16</v>
      </c>
      <c r="G218" s="55" t="s">
        <v>3</v>
      </c>
      <c r="H218" s="52" t="s">
        <v>4</v>
      </c>
    </row>
    <row r="219" spans="2:8" ht="12.75" customHeight="1">
      <c r="B219" s="52">
        <v>44048</v>
      </c>
      <c r="C219" s="53" t="s">
        <v>1720</v>
      </c>
      <c r="D219" s="54" t="s">
        <v>17</v>
      </c>
      <c r="E219" s="55">
        <v>5680</v>
      </c>
      <c r="F219" s="55">
        <v>5.16</v>
      </c>
      <c r="G219" s="55" t="s">
        <v>3</v>
      </c>
      <c r="H219" s="52" t="s">
        <v>4</v>
      </c>
    </row>
    <row r="220" spans="2:8" ht="12.75" customHeight="1">
      <c r="B220" s="52">
        <v>44048</v>
      </c>
      <c r="C220" s="53" t="s">
        <v>1721</v>
      </c>
      <c r="D220" s="54" t="s">
        <v>17</v>
      </c>
      <c r="E220" s="55">
        <v>2272</v>
      </c>
      <c r="F220" s="55">
        <v>5.16</v>
      </c>
      <c r="G220" s="55" t="s">
        <v>3</v>
      </c>
      <c r="H220" s="52" t="s">
        <v>4</v>
      </c>
    </row>
    <row r="221" spans="2:8" ht="12.75" customHeight="1">
      <c r="B221" s="52">
        <v>44048</v>
      </c>
      <c r="C221" s="53" t="s">
        <v>1722</v>
      </c>
      <c r="D221" s="54" t="s">
        <v>17</v>
      </c>
      <c r="E221" s="55">
        <v>600</v>
      </c>
      <c r="F221" s="55">
        <v>5.1619999999999999</v>
      </c>
      <c r="G221" s="55" t="s">
        <v>3</v>
      </c>
      <c r="H221" s="52" t="s">
        <v>4</v>
      </c>
    </row>
    <row r="222" spans="2:8" ht="12.75" customHeight="1">
      <c r="B222" s="52">
        <v>44048</v>
      </c>
      <c r="C222" s="53" t="s">
        <v>1723</v>
      </c>
      <c r="D222" s="54" t="s">
        <v>17</v>
      </c>
      <c r="E222" s="55">
        <v>560</v>
      </c>
      <c r="F222" s="55">
        <v>5.1580000000000004</v>
      </c>
      <c r="G222" s="55" t="s">
        <v>3</v>
      </c>
      <c r="H222" s="52" t="s">
        <v>4</v>
      </c>
    </row>
    <row r="223" spans="2:8" ht="12.75" customHeight="1">
      <c r="B223" s="52">
        <v>44048</v>
      </c>
      <c r="C223" s="53" t="s">
        <v>1724</v>
      </c>
      <c r="D223" s="54" t="s">
        <v>17</v>
      </c>
      <c r="E223" s="55">
        <v>600</v>
      </c>
      <c r="F223" s="55">
        <v>5.1559999999999997</v>
      </c>
      <c r="G223" s="55" t="s">
        <v>3</v>
      </c>
      <c r="H223" s="52" t="s">
        <v>4</v>
      </c>
    </row>
    <row r="224" spans="2:8" ht="12.75" customHeight="1">
      <c r="B224" s="52">
        <v>44048</v>
      </c>
      <c r="C224" s="53" t="s">
        <v>1724</v>
      </c>
      <c r="D224" s="54" t="s">
        <v>17</v>
      </c>
      <c r="E224" s="55">
        <v>2060</v>
      </c>
      <c r="F224" s="55">
        <v>5.1580000000000004</v>
      </c>
      <c r="G224" s="55" t="s">
        <v>3</v>
      </c>
      <c r="H224" s="52" t="s">
        <v>4</v>
      </c>
    </row>
    <row r="225" spans="2:8" ht="12.75" customHeight="1">
      <c r="B225" s="52">
        <v>44048</v>
      </c>
      <c r="C225" s="53" t="s">
        <v>1725</v>
      </c>
      <c r="D225" s="54" t="s">
        <v>17</v>
      </c>
      <c r="E225" s="55">
        <v>494</v>
      </c>
      <c r="F225" s="55">
        <v>5.1619999999999999</v>
      </c>
      <c r="G225" s="55" t="s">
        <v>3</v>
      </c>
      <c r="H225" s="52" t="s">
        <v>4</v>
      </c>
    </row>
    <row r="226" spans="2:8" ht="12.75" customHeight="1">
      <c r="B226" s="52">
        <v>44048</v>
      </c>
      <c r="C226" s="53" t="s">
        <v>1726</v>
      </c>
      <c r="D226" s="54" t="s">
        <v>17</v>
      </c>
      <c r="E226" s="55">
        <v>1400</v>
      </c>
      <c r="F226" s="55">
        <v>5.1619999999999999</v>
      </c>
      <c r="G226" s="55" t="s">
        <v>3</v>
      </c>
      <c r="H226" s="52" t="s">
        <v>4</v>
      </c>
    </row>
    <row r="227" spans="2:8" ht="12.75" customHeight="1">
      <c r="B227" s="52">
        <v>44048</v>
      </c>
      <c r="C227" s="53" t="s">
        <v>1727</v>
      </c>
      <c r="D227" s="54" t="s">
        <v>17</v>
      </c>
      <c r="E227" s="55">
        <v>1200</v>
      </c>
      <c r="F227" s="55">
        <v>5.1619999999999999</v>
      </c>
      <c r="G227" s="55" t="s">
        <v>3</v>
      </c>
      <c r="H227" s="52" t="s">
        <v>4</v>
      </c>
    </row>
    <row r="228" spans="2:8" ht="12.75" customHeight="1">
      <c r="B228" s="52">
        <v>44048</v>
      </c>
      <c r="C228" s="53" t="s">
        <v>1728</v>
      </c>
      <c r="D228" s="54" t="s">
        <v>17</v>
      </c>
      <c r="E228" s="55">
        <v>1200</v>
      </c>
      <c r="F228" s="55">
        <v>5.1619999999999999</v>
      </c>
      <c r="G228" s="55" t="s">
        <v>3</v>
      </c>
      <c r="H228" s="52" t="s">
        <v>4</v>
      </c>
    </row>
    <row r="229" spans="2:8" ht="12.75" customHeight="1">
      <c r="B229" s="52">
        <v>44048</v>
      </c>
      <c r="C229" s="53" t="s">
        <v>1729</v>
      </c>
      <c r="D229" s="54" t="s">
        <v>17</v>
      </c>
      <c r="E229" s="55">
        <v>362</v>
      </c>
      <c r="F229" s="55">
        <v>5.1619999999999999</v>
      </c>
      <c r="G229" s="55" t="s">
        <v>3</v>
      </c>
      <c r="H229" s="52" t="s">
        <v>4</v>
      </c>
    </row>
    <row r="230" spans="2:8" ht="12.75" customHeight="1">
      <c r="B230" s="52">
        <v>44048</v>
      </c>
      <c r="C230" s="53" t="s">
        <v>1730</v>
      </c>
      <c r="D230" s="54" t="s">
        <v>17</v>
      </c>
      <c r="E230" s="55">
        <v>500</v>
      </c>
      <c r="F230" s="55">
        <v>5.1619999999999999</v>
      </c>
      <c r="G230" s="55" t="s">
        <v>3</v>
      </c>
      <c r="H230" s="52" t="s">
        <v>4</v>
      </c>
    </row>
    <row r="231" spans="2:8" ht="12.75" customHeight="1">
      <c r="B231" s="52">
        <v>44048</v>
      </c>
      <c r="C231" s="53" t="s">
        <v>1731</v>
      </c>
      <c r="D231" s="54" t="s">
        <v>17</v>
      </c>
      <c r="E231" s="55">
        <v>2948</v>
      </c>
      <c r="F231" s="55">
        <v>5.17</v>
      </c>
      <c r="G231" s="55" t="s">
        <v>3</v>
      </c>
      <c r="H231" s="52" t="s">
        <v>4</v>
      </c>
    </row>
    <row r="232" spans="2:8" ht="12.75" customHeight="1">
      <c r="B232" s="52">
        <v>44048</v>
      </c>
      <c r="C232" s="53" t="s">
        <v>1732</v>
      </c>
      <c r="D232" s="54" t="s">
        <v>17</v>
      </c>
      <c r="E232" s="55">
        <v>1196</v>
      </c>
      <c r="F232" s="55">
        <v>5.17</v>
      </c>
      <c r="G232" s="55" t="s">
        <v>3</v>
      </c>
      <c r="H232" s="52" t="s">
        <v>4</v>
      </c>
    </row>
    <row r="233" spans="2:8" ht="12.75" customHeight="1">
      <c r="B233" s="52">
        <v>44048</v>
      </c>
      <c r="C233" s="53" t="s">
        <v>1733</v>
      </c>
      <c r="D233" s="54" t="s">
        <v>17</v>
      </c>
      <c r="E233" s="55">
        <v>3515</v>
      </c>
      <c r="F233" s="55">
        <v>5.1680000000000001</v>
      </c>
      <c r="G233" s="55" t="s">
        <v>3</v>
      </c>
      <c r="H233" s="52" t="s">
        <v>4</v>
      </c>
    </row>
    <row r="234" spans="2:8" ht="12.75" customHeight="1">
      <c r="B234" s="52">
        <v>44048</v>
      </c>
      <c r="C234" s="53" t="s">
        <v>1734</v>
      </c>
      <c r="D234" s="54" t="s">
        <v>17</v>
      </c>
      <c r="E234" s="55">
        <v>390</v>
      </c>
      <c r="F234" s="55">
        <v>5.1660000000000004</v>
      </c>
      <c r="G234" s="55" t="s">
        <v>3</v>
      </c>
      <c r="H234" s="52" t="s">
        <v>4</v>
      </c>
    </row>
    <row r="235" spans="2:8" ht="12.75" customHeight="1">
      <c r="B235" s="52">
        <v>44048</v>
      </c>
      <c r="C235" s="53" t="s">
        <v>1735</v>
      </c>
      <c r="D235" s="54" t="s">
        <v>17</v>
      </c>
      <c r="E235" s="55">
        <v>893</v>
      </c>
      <c r="F235" s="55">
        <v>5.1660000000000004</v>
      </c>
      <c r="G235" s="55" t="s">
        <v>3</v>
      </c>
      <c r="H235" s="52" t="s">
        <v>4</v>
      </c>
    </row>
    <row r="236" spans="2:8" ht="12.75" customHeight="1">
      <c r="B236" s="52">
        <v>44048</v>
      </c>
      <c r="C236" s="53" t="s">
        <v>1736</v>
      </c>
      <c r="D236" s="54" t="s">
        <v>17</v>
      </c>
      <c r="E236" s="55">
        <v>1676</v>
      </c>
      <c r="F236" s="55">
        <v>5.17</v>
      </c>
      <c r="G236" s="55" t="s">
        <v>3</v>
      </c>
      <c r="H236" s="52" t="s">
        <v>4</v>
      </c>
    </row>
    <row r="237" spans="2:8" ht="12.75" customHeight="1">
      <c r="B237" s="52">
        <v>44048</v>
      </c>
      <c r="C237" s="53" t="s">
        <v>1737</v>
      </c>
      <c r="D237" s="54" t="s">
        <v>17</v>
      </c>
      <c r="E237" s="55">
        <v>2692</v>
      </c>
      <c r="F237" s="55">
        <v>5.17</v>
      </c>
      <c r="G237" s="55" t="s">
        <v>3</v>
      </c>
      <c r="H237" s="52" t="s">
        <v>4</v>
      </c>
    </row>
    <row r="238" spans="2:8" ht="12.75" customHeight="1">
      <c r="B238" s="52">
        <v>44048</v>
      </c>
      <c r="C238" s="53" t="s">
        <v>1738</v>
      </c>
      <c r="D238" s="54" t="s">
        <v>17</v>
      </c>
      <c r="E238" s="55">
        <v>1818</v>
      </c>
      <c r="F238" s="55">
        <v>5.1779999999999999</v>
      </c>
      <c r="G238" s="55" t="s">
        <v>3</v>
      </c>
      <c r="H238" s="52" t="s">
        <v>4</v>
      </c>
    </row>
    <row r="239" spans="2:8" ht="12.75" customHeight="1">
      <c r="B239" s="52">
        <v>44048</v>
      </c>
      <c r="C239" s="53" t="s">
        <v>1739</v>
      </c>
      <c r="D239" s="54" t="s">
        <v>17</v>
      </c>
      <c r="E239" s="55">
        <v>600</v>
      </c>
      <c r="F239" s="55">
        <v>5.1779999999999999</v>
      </c>
      <c r="G239" s="55" t="s">
        <v>3</v>
      </c>
      <c r="H239" s="52" t="s">
        <v>4</v>
      </c>
    </row>
    <row r="240" spans="2:8" ht="12.75" customHeight="1">
      <c r="B240" s="52">
        <v>44048</v>
      </c>
      <c r="C240" s="53" t="s">
        <v>1740</v>
      </c>
      <c r="D240" s="54" t="s">
        <v>17</v>
      </c>
      <c r="E240" s="55">
        <v>600</v>
      </c>
      <c r="F240" s="55">
        <v>5.1779999999999999</v>
      </c>
      <c r="G240" s="55" t="s">
        <v>3</v>
      </c>
      <c r="H240" s="52" t="s">
        <v>4</v>
      </c>
    </row>
    <row r="241" spans="2:8" ht="12.75" customHeight="1">
      <c r="B241" s="52">
        <v>44048</v>
      </c>
      <c r="C241" s="53" t="s">
        <v>1741</v>
      </c>
      <c r="D241" s="54" t="s">
        <v>17</v>
      </c>
      <c r="E241" s="55">
        <v>2576</v>
      </c>
      <c r="F241" s="55">
        <v>5.1779999999999999</v>
      </c>
      <c r="G241" s="55" t="s">
        <v>3</v>
      </c>
      <c r="H241" s="52" t="s">
        <v>4</v>
      </c>
    </row>
    <row r="242" spans="2:8" ht="12.75" customHeight="1">
      <c r="B242" s="52">
        <v>44048</v>
      </c>
      <c r="C242" s="53" t="s">
        <v>1742</v>
      </c>
      <c r="D242" s="54" t="s">
        <v>17</v>
      </c>
      <c r="E242" s="55">
        <v>600</v>
      </c>
      <c r="F242" s="55">
        <v>5.1779999999999999</v>
      </c>
      <c r="G242" s="55" t="s">
        <v>3</v>
      </c>
      <c r="H242" s="52" t="s">
        <v>4</v>
      </c>
    </row>
    <row r="243" spans="2:8" ht="12.75" customHeight="1">
      <c r="B243" s="52">
        <v>44048</v>
      </c>
      <c r="C243" s="53" t="s">
        <v>1743</v>
      </c>
      <c r="D243" s="54" t="s">
        <v>17</v>
      </c>
      <c r="E243" s="55">
        <v>600</v>
      </c>
      <c r="F243" s="55">
        <v>5.1779999999999999</v>
      </c>
      <c r="G243" s="55" t="s">
        <v>3</v>
      </c>
      <c r="H243" s="52" t="s">
        <v>4</v>
      </c>
    </row>
    <row r="244" spans="2:8" ht="12.75" customHeight="1">
      <c r="B244" s="52">
        <v>44048</v>
      </c>
      <c r="C244" s="53" t="s">
        <v>1744</v>
      </c>
      <c r="D244" s="54" t="s">
        <v>17</v>
      </c>
      <c r="E244" s="55">
        <v>600</v>
      </c>
      <c r="F244" s="55">
        <v>5.1779999999999999</v>
      </c>
      <c r="G244" s="55" t="s">
        <v>3</v>
      </c>
      <c r="H244" s="52" t="s">
        <v>4</v>
      </c>
    </row>
    <row r="245" spans="2:8" ht="12.75" customHeight="1">
      <c r="B245" s="52">
        <v>44048</v>
      </c>
      <c r="C245" s="53" t="s">
        <v>1745</v>
      </c>
      <c r="D245" s="54" t="s">
        <v>17</v>
      </c>
      <c r="E245" s="55">
        <v>600</v>
      </c>
      <c r="F245" s="55">
        <v>5.1779999999999999</v>
      </c>
      <c r="G245" s="55" t="s">
        <v>3</v>
      </c>
      <c r="H245" s="52" t="s">
        <v>4</v>
      </c>
    </row>
    <row r="246" spans="2:8" ht="12.75" customHeight="1">
      <c r="B246" s="52">
        <v>44048</v>
      </c>
      <c r="C246" s="53" t="s">
        <v>1746</v>
      </c>
      <c r="D246" s="54" t="s">
        <v>17</v>
      </c>
      <c r="E246" s="55">
        <v>812</v>
      </c>
      <c r="F246" s="55">
        <v>5.1779999999999999</v>
      </c>
      <c r="G246" s="55" t="s">
        <v>3</v>
      </c>
      <c r="H246" s="52" t="s">
        <v>4</v>
      </c>
    </row>
    <row r="247" spans="2:8" ht="12.75" customHeight="1">
      <c r="B247" s="52">
        <v>44048</v>
      </c>
      <c r="C247" s="53" t="s">
        <v>1747</v>
      </c>
      <c r="D247" s="54" t="s">
        <v>17</v>
      </c>
      <c r="E247" s="55">
        <v>1127</v>
      </c>
      <c r="F247" s="55">
        <v>5.1779999999999999</v>
      </c>
      <c r="G247" s="55" t="s">
        <v>3</v>
      </c>
      <c r="H247" s="52" t="s">
        <v>4</v>
      </c>
    </row>
    <row r="248" spans="2:8" ht="12.75" customHeight="1">
      <c r="B248" s="52">
        <v>44048</v>
      </c>
      <c r="C248" s="53" t="s">
        <v>1748</v>
      </c>
      <c r="D248" s="54" t="s">
        <v>17</v>
      </c>
      <c r="E248" s="55">
        <v>3078</v>
      </c>
      <c r="F248" s="55">
        <v>5.1760000000000002</v>
      </c>
      <c r="G248" s="55" t="s">
        <v>3</v>
      </c>
      <c r="H248" s="52" t="s">
        <v>4</v>
      </c>
    </row>
    <row r="249" spans="2:8" ht="12.75" customHeight="1">
      <c r="B249" s="52">
        <v>44048</v>
      </c>
      <c r="C249" s="53" t="s">
        <v>1749</v>
      </c>
      <c r="D249" s="54" t="s">
        <v>17</v>
      </c>
      <c r="E249" s="55">
        <v>1254</v>
      </c>
      <c r="F249" s="55">
        <v>5.1760000000000002</v>
      </c>
      <c r="G249" s="55" t="s">
        <v>3</v>
      </c>
      <c r="H249" s="52" t="s">
        <v>4</v>
      </c>
    </row>
    <row r="250" spans="2:8" ht="12.75" customHeight="1">
      <c r="B250" s="52">
        <v>44048</v>
      </c>
      <c r="C250" s="53" t="s">
        <v>1750</v>
      </c>
      <c r="D250" s="54" t="s">
        <v>17</v>
      </c>
      <c r="E250" s="55">
        <v>1688</v>
      </c>
      <c r="F250" s="55">
        <v>5.1779999999999999</v>
      </c>
      <c r="G250" s="55" t="s">
        <v>3</v>
      </c>
      <c r="H250" s="52" t="s">
        <v>4</v>
      </c>
    </row>
    <row r="251" spans="2:8" ht="12.75" customHeight="1">
      <c r="B251" s="52">
        <v>44048</v>
      </c>
      <c r="C251" s="53" t="s">
        <v>1751</v>
      </c>
      <c r="D251" s="54" t="s">
        <v>17</v>
      </c>
      <c r="E251" s="55">
        <v>100</v>
      </c>
      <c r="F251" s="55">
        <v>5.1760000000000002</v>
      </c>
      <c r="G251" s="55" t="s">
        <v>3</v>
      </c>
      <c r="H251" s="52" t="s">
        <v>4</v>
      </c>
    </row>
    <row r="252" spans="2:8" ht="12.75" customHeight="1">
      <c r="B252" s="52">
        <v>44048</v>
      </c>
      <c r="C252" s="53" t="s">
        <v>1752</v>
      </c>
      <c r="D252" s="54" t="s">
        <v>17</v>
      </c>
      <c r="E252" s="55">
        <v>1100</v>
      </c>
      <c r="F252" s="55">
        <v>5.1760000000000002</v>
      </c>
      <c r="G252" s="55" t="s">
        <v>3</v>
      </c>
      <c r="H252" s="52" t="s">
        <v>4</v>
      </c>
    </row>
    <row r="253" spans="2:8" ht="12.75" customHeight="1">
      <c r="B253" s="52">
        <v>44048</v>
      </c>
      <c r="C253" s="53" t="s">
        <v>1753</v>
      </c>
      <c r="D253" s="54" t="s">
        <v>17</v>
      </c>
      <c r="E253" s="55">
        <v>4727</v>
      </c>
      <c r="F253" s="55">
        <v>5.1740000000000004</v>
      </c>
      <c r="G253" s="55" t="s">
        <v>3</v>
      </c>
      <c r="H253" s="52" t="s">
        <v>4</v>
      </c>
    </row>
    <row r="254" spans="2:8" ht="12.75" customHeight="1">
      <c r="B254" s="52">
        <v>44048</v>
      </c>
      <c r="C254" s="53" t="s">
        <v>1754</v>
      </c>
      <c r="D254" s="54" t="s">
        <v>17</v>
      </c>
      <c r="E254" s="55">
        <v>2667</v>
      </c>
      <c r="F254" s="55">
        <v>5.1719999999999997</v>
      </c>
      <c r="G254" s="55" t="s">
        <v>3</v>
      </c>
      <c r="H254" s="52" t="s">
        <v>4</v>
      </c>
    </row>
    <row r="255" spans="2:8" ht="12.75" customHeight="1">
      <c r="B255" s="52">
        <v>44048</v>
      </c>
      <c r="C255" s="53" t="s">
        <v>1755</v>
      </c>
      <c r="D255" s="54" t="s">
        <v>17</v>
      </c>
      <c r="E255" s="55">
        <v>233</v>
      </c>
      <c r="F255" s="55">
        <v>5.1719999999999997</v>
      </c>
      <c r="G255" s="55" t="s">
        <v>3</v>
      </c>
      <c r="H255" s="52" t="s">
        <v>4</v>
      </c>
    </row>
    <row r="256" spans="2:8" ht="12.75" customHeight="1">
      <c r="B256" s="52">
        <v>44048</v>
      </c>
      <c r="C256" s="53" t="s">
        <v>1756</v>
      </c>
      <c r="D256" s="54" t="s">
        <v>17</v>
      </c>
      <c r="E256" s="55">
        <v>916</v>
      </c>
      <c r="F256" s="55">
        <v>5.1680000000000001</v>
      </c>
      <c r="G256" s="55" t="s">
        <v>3</v>
      </c>
      <c r="H256" s="52" t="s">
        <v>4</v>
      </c>
    </row>
    <row r="257" spans="2:8" ht="12.75" customHeight="1">
      <c r="B257" s="52">
        <v>44048</v>
      </c>
      <c r="C257" s="53" t="s">
        <v>1757</v>
      </c>
      <c r="D257" s="54" t="s">
        <v>17</v>
      </c>
      <c r="E257" s="55">
        <v>366</v>
      </c>
      <c r="F257" s="55">
        <v>5.1680000000000001</v>
      </c>
      <c r="G257" s="55" t="s">
        <v>3</v>
      </c>
      <c r="H257" s="52" t="s">
        <v>4</v>
      </c>
    </row>
    <row r="258" spans="2:8" ht="12.75" customHeight="1">
      <c r="B258" s="52">
        <v>44048</v>
      </c>
      <c r="C258" s="53" t="s">
        <v>1758</v>
      </c>
      <c r="D258" s="54" t="s">
        <v>17</v>
      </c>
      <c r="E258" s="55">
        <v>660</v>
      </c>
      <c r="F258" s="55">
        <v>5.1660000000000004</v>
      </c>
      <c r="G258" s="55" t="s">
        <v>3</v>
      </c>
      <c r="H258" s="52" t="s">
        <v>4</v>
      </c>
    </row>
    <row r="259" spans="2:8" ht="12.75" customHeight="1">
      <c r="B259" s="52">
        <v>44048</v>
      </c>
      <c r="C259" s="53" t="s">
        <v>1759</v>
      </c>
      <c r="D259" s="54" t="s">
        <v>17</v>
      </c>
      <c r="E259" s="55">
        <v>575</v>
      </c>
      <c r="F259" s="55">
        <v>5.1660000000000004</v>
      </c>
      <c r="G259" s="55" t="s">
        <v>3</v>
      </c>
      <c r="H259" s="52" t="s">
        <v>4</v>
      </c>
    </row>
    <row r="260" spans="2:8" ht="12.75" customHeight="1">
      <c r="B260" s="52">
        <v>44048</v>
      </c>
      <c r="C260" s="53" t="s">
        <v>1760</v>
      </c>
      <c r="D260" s="54" t="s">
        <v>17</v>
      </c>
      <c r="E260" s="55">
        <v>1256</v>
      </c>
      <c r="F260" s="55">
        <v>5.17</v>
      </c>
      <c r="G260" s="55" t="s">
        <v>3</v>
      </c>
      <c r="H260" s="52" t="s">
        <v>4</v>
      </c>
    </row>
    <row r="261" spans="2:8" ht="12.75" customHeight="1">
      <c r="B261" s="52">
        <v>44048</v>
      </c>
      <c r="C261" s="53" t="s">
        <v>1761</v>
      </c>
      <c r="D261" s="54" t="s">
        <v>17</v>
      </c>
      <c r="E261" s="55">
        <v>2751</v>
      </c>
      <c r="F261" s="55">
        <v>5.17</v>
      </c>
      <c r="G261" s="55" t="s">
        <v>3</v>
      </c>
      <c r="H261" s="52" t="s">
        <v>4</v>
      </c>
    </row>
    <row r="262" spans="2:8" ht="12.75" customHeight="1">
      <c r="B262" s="52">
        <v>44048</v>
      </c>
      <c r="C262" s="53" t="s">
        <v>1762</v>
      </c>
      <c r="D262" s="54" t="s">
        <v>17</v>
      </c>
      <c r="E262" s="55">
        <v>1227</v>
      </c>
      <c r="F262" s="55">
        <v>5.1740000000000004</v>
      </c>
      <c r="G262" s="55" t="s">
        <v>3</v>
      </c>
      <c r="H262" s="52" t="s">
        <v>4</v>
      </c>
    </row>
    <row r="263" spans="2:8" ht="12.75" customHeight="1">
      <c r="B263" s="52">
        <v>44048</v>
      </c>
      <c r="C263" s="53" t="s">
        <v>1763</v>
      </c>
      <c r="D263" s="54" t="s">
        <v>17</v>
      </c>
      <c r="E263" s="55">
        <v>1877</v>
      </c>
      <c r="F263" s="55">
        <v>5.1719999999999997</v>
      </c>
      <c r="G263" s="55" t="s">
        <v>3</v>
      </c>
      <c r="H263" s="52" t="s">
        <v>4</v>
      </c>
    </row>
    <row r="264" spans="2:8" ht="12.75" customHeight="1">
      <c r="B264" s="52">
        <v>44048</v>
      </c>
      <c r="C264" s="53" t="s">
        <v>1764</v>
      </c>
      <c r="D264" s="54" t="s">
        <v>17</v>
      </c>
      <c r="E264" s="55">
        <v>1809</v>
      </c>
      <c r="F264" s="55">
        <v>5.1719999999999997</v>
      </c>
      <c r="G264" s="55" t="s">
        <v>3</v>
      </c>
      <c r="H264" s="52" t="s">
        <v>4</v>
      </c>
    </row>
    <row r="265" spans="2:8" ht="12.75" customHeight="1">
      <c r="B265" s="52">
        <v>44048</v>
      </c>
      <c r="C265" s="53" t="s">
        <v>1765</v>
      </c>
      <c r="D265" s="54" t="s">
        <v>17</v>
      </c>
      <c r="E265" s="55">
        <v>1230</v>
      </c>
      <c r="F265" s="55">
        <v>5.17</v>
      </c>
      <c r="G265" s="55" t="s">
        <v>3</v>
      </c>
      <c r="H265" s="52" t="s">
        <v>4</v>
      </c>
    </row>
    <row r="266" spans="2:8" ht="12.75" customHeight="1">
      <c r="B266" s="52">
        <v>44048</v>
      </c>
      <c r="C266" s="53" t="s">
        <v>1766</v>
      </c>
      <c r="D266" s="54" t="s">
        <v>17</v>
      </c>
      <c r="E266" s="55">
        <v>2</v>
      </c>
      <c r="F266" s="55">
        <v>5.17</v>
      </c>
      <c r="G266" s="55" t="s">
        <v>3</v>
      </c>
      <c r="H266" s="52" t="s">
        <v>4</v>
      </c>
    </row>
    <row r="267" spans="2:8" ht="12.75" customHeight="1">
      <c r="B267" s="52">
        <v>44048</v>
      </c>
      <c r="C267" s="53" t="s">
        <v>1767</v>
      </c>
      <c r="D267" s="54" t="s">
        <v>17</v>
      </c>
      <c r="E267" s="55">
        <v>600</v>
      </c>
      <c r="F267" s="55">
        <v>5.17</v>
      </c>
      <c r="G267" s="55" t="s">
        <v>3</v>
      </c>
      <c r="H267" s="52" t="s">
        <v>4</v>
      </c>
    </row>
    <row r="268" spans="2:8" ht="12.75" customHeight="1">
      <c r="B268" s="52">
        <v>44048</v>
      </c>
      <c r="C268" s="53" t="s">
        <v>1767</v>
      </c>
      <c r="D268" s="54" t="s">
        <v>17</v>
      </c>
      <c r="E268" s="55">
        <v>1163</v>
      </c>
      <c r="F268" s="55">
        <v>5.1719999999999997</v>
      </c>
      <c r="G268" s="55" t="s">
        <v>3</v>
      </c>
      <c r="H268" s="52" t="s">
        <v>4</v>
      </c>
    </row>
    <row r="269" spans="2:8" ht="12.75" customHeight="1">
      <c r="B269" s="52">
        <v>44048</v>
      </c>
      <c r="C269" s="53" t="s">
        <v>1768</v>
      </c>
      <c r="D269" s="54" t="s">
        <v>17</v>
      </c>
      <c r="E269" s="55">
        <v>1271</v>
      </c>
      <c r="F269" s="55">
        <v>5.1680000000000001</v>
      </c>
      <c r="G269" s="55" t="s">
        <v>3</v>
      </c>
      <c r="H269" s="52" t="s">
        <v>4</v>
      </c>
    </row>
    <row r="270" spans="2:8" ht="12.75" customHeight="1">
      <c r="B270" s="52">
        <v>44048</v>
      </c>
      <c r="C270" s="53" t="s">
        <v>1769</v>
      </c>
      <c r="D270" s="54" t="s">
        <v>17</v>
      </c>
      <c r="E270" s="55">
        <v>839</v>
      </c>
      <c r="F270" s="55">
        <v>5.1680000000000001</v>
      </c>
      <c r="G270" s="55" t="s">
        <v>3</v>
      </c>
      <c r="H270" s="52" t="s">
        <v>4</v>
      </c>
    </row>
    <row r="271" spans="2:8" ht="12.75" customHeight="1">
      <c r="B271" s="52">
        <v>44048</v>
      </c>
      <c r="C271" s="53" t="s">
        <v>1770</v>
      </c>
      <c r="D271" s="54" t="s">
        <v>17</v>
      </c>
      <c r="E271" s="55">
        <v>425</v>
      </c>
      <c r="F271" s="55">
        <v>5.1680000000000001</v>
      </c>
      <c r="G271" s="55" t="s">
        <v>3</v>
      </c>
      <c r="H271" s="52" t="s">
        <v>4</v>
      </c>
    </row>
    <row r="272" spans="2:8" ht="12.75" customHeight="1">
      <c r="B272" s="52">
        <v>44048</v>
      </c>
      <c r="C272" s="53" t="s">
        <v>1771</v>
      </c>
      <c r="D272" s="54" t="s">
        <v>17</v>
      </c>
      <c r="E272" s="55">
        <v>383</v>
      </c>
      <c r="F272" s="55">
        <v>5.1680000000000001</v>
      </c>
      <c r="G272" s="55" t="s">
        <v>3</v>
      </c>
      <c r="H272" s="52" t="s">
        <v>4</v>
      </c>
    </row>
    <row r="273" spans="2:8" ht="12.75" customHeight="1">
      <c r="B273" s="52">
        <v>44048</v>
      </c>
      <c r="C273" s="53" t="s">
        <v>1772</v>
      </c>
      <c r="D273" s="54" t="s">
        <v>17</v>
      </c>
      <c r="E273" s="55">
        <v>425</v>
      </c>
      <c r="F273" s="55">
        <v>5.1680000000000001</v>
      </c>
      <c r="G273" s="55" t="s">
        <v>3</v>
      </c>
      <c r="H273" s="52" t="s">
        <v>4</v>
      </c>
    </row>
    <row r="274" spans="2:8" ht="12.75" customHeight="1">
      <c r="B274" s="52">
        <v>44048</v>
      </c>
      <c r="C274" s="53" t="s">
        <v>1773</v>
      </c>
      <c r="D274" s="54" t="s">
        <v>17</v>
      </c>
      <c r="E274" s="55">
        <v>1150</v>
      </c>
      <c r="F274" s="55">
        <v>5.1660000000000004</v>
      </c>
      <c r="G274" s="55" t="s">
        <v>3</v>
      </c>
      <c r="H274" s="52" t="s">
        <v>4</v>
      </c>
    </row>
    <row r="275" spans="2:8" ht="12.75" customHeight="1">
      <c r="B275" s="52">
        <v>44048</v>
      </c>
      <c r="C275" s="53" t="s">
        <v>1774</v>
      </c>
      <c r="D275" s="54" t="s">
        <v>17</v>
      </c>
      <c r="E275" s="55">
        <v>876</v>
      </c>
      <c r="F275" s="55">
        <v>5.1639999999999997</v>
      </c>
      <c r="G275" s="55" t="s">
        <v>3</v>
      </c>
      <c r="H275" s="52" t="s">
        <v>4</v>
      </c>
    </row>
    <row r="276" spans="2:8" ht="12.75" customHeight="1">
      <c r="B276" s="52">
        <v>44048</v>
      </c>
      <c r="C276" s="53" t="s">
        <v>1775</v>
      </c>
      <c r="D276" s="54" t="s">
        <v>17</v>
      </c>
      <c r="E276" s="55">
        <v>1865</v>
      </c>
      <c r="F276" s="55">
        <v>5.1639999999999997</v>
      </c>
      <c r="G276" s="55" t="s">
        <v>3</v>
      </c>
      <c r="H276" s="52" t="s">
        <v>4</v>
      </c>
    </row>
    <row r="277" spans="2:8" ht="12.75" customHeight="1">
      <c r="B277" s="52">
        <v>44048</v>
      </c>
      <c r="C277" s="53" t="s">
        <v>1776</v>
      </c>
      <c r="D277" s="54" t="s">
        <v>17</v>
      </c>
      <c r="E277" s="55">
        <v>1156</v>
      </c>
      <c r="F277" s="55">
        <v>5.1619999999999999</v>
      </c>
      <c r="G277" s="55" t="s">
        <v>3</v>
      </c>
      <c r="H277" s="52" t="s">
        <v>4</v>
      </c>
    </row>
    <row r="278" spans="2:8" ht="12.75" customHeight="1">
      <c r="B278" s="52">
        <v>44048</v>
      </c>
      <c r="C278" s="53" t="s">
        <v>1777</v>
      </c>
      <c r="D278" s="54" t="s">
        <v>17</v>
      </c>
      <c r="E278" s="55">
        <v>743</v>
      </c>
      <c r="F278" s="55">
        <v>5.1619999999999999</v>
      </c>
      <c r="G278" s="55" t="s">
        <v>3</v>
      </c>
      <c r="H278" s="52" t="s">
        <v>4</v>
      </c>
    </row>
    <row r="279" spans="2:8" ht="12.75" customHeight="1">
      <c r="B279" s="52">
        <v>44048</v>
      </c>
      <c r="C279" s="53" t="s">
        <v>1778</v>
      </c>
      <c r="D279" s="54" t="s">
        <v>17</v>
      </c>
      <c r="E279" s="55">
        <v>654</v>
      </c>
      <c r="F279" s="55">
        <v>5.1619999999999999</v>
      </c>
      <c r="G279" s="55" t="s">
        <v>3</v>
      </c>
      <c r="H279" s="52" t="s">
        <v>4</v>
      </c>
    </row>
    <row r="280" spans="2:8" ht="12.75" customHeight="1">
      <c r="B280" s="52">
        <v>44048</v>
      </c>
      <c r="C280" s="53" t="s">
        <v>1779</v>
      </c>
      <c r="D280" s="54" t="s">
        <v>17</v>
      </c>
      <c r="E280" s="55">
        <v>1200</v>
      </c>
      <c r="F280" s="55">
        <v>5.1619999999999999</v>
      </c>
      <c r="G280" s="55" t="s">
        <v>3</v>
      </c>
      <c r="H280" s="52" t="s">
        <v>4</v>
      </c>
    </row>
    <row r="281" spans="2:8" ht="12.75" customHeight="1">
      <c r="B281" s="52">
        <v>44048</v>
      </c>
      <c r="C281" s="53" t="s">
        <v>1780</v>
      </c>
      <c r="D281" s="54" t="s">
        <v>17</v>
      </c>
      <c r="E281" s="55">
        <v>458</v>
      </c>
      <c r="F281" s="55">
        <v>5.1619999999999999</v>
      </c>
      <c r="G281" s="55" t="s">
        <v>3</v>
      </c>
      <c r="H281" s="52" t="s">
        <v>4</v>
      </c>
    </row>
    <row r="282" spans="2:8" ht="12.75" customHeight="1">
      <c r="B282" s="52">
        <v>44048</v>
      </c>
      <c r="C282" s="53" t="s">
        <v>1781</v>
      </c>
      <c r="D282" s="54" t="s">
        <v>17</v>
      </c>
      <c r="E282" s="55">
        <v>1413</v>
      </c>
      <c r="F282" s="55">
        <v>5.16</v>
      </c>
      <c r="G282" s="55" t="s">
        <v>3</v>
      </c>
      <c r="H282" s="52" t="s">
        <v>4</v>
      </c>
    </row>
    <row r="283" spans="2:8" ht="12.75" customHeight="1">
      <c r="B283" s="52">
        <v>44048</v>
      </c>
      <c r="C283" s="53" t="s">
        <v>1782</v>
      </c>
      <c r="D283" s="54" t="s">
        <v>17</v>
      </c>
      <c r="E283" s="55">
        <v>1200</v>
      </c>
      <c r="F283" s="55">
        <v>5.16</v>
      </c>
      <c r="G283" s="55" t="s">
        <v>3</v>
      </c>
      <c r="H283" s="52" t="s">
        <v>4</v>
      </c>
    </row>
    <row r="284" spans="2:8" ht="12.75" customHeight="1">
      <c r="B284" s="52">
        <v>44048</v>
      </c>
      <c r="C284" s="53" t="s">
        <v>1783</v>
      </c>
      <c r="D284" s="54" t="s">
        <v>17</v>
      </c>
      <c r="E284" s="55">
        <v>271</v>
      </c>
      <c r="F284" s="55">
        <v>5.16</v>
      </c>
      <c r="G284" s="55" t="s">
        <v>3</v>
      </c>
      <c r="H284" s="52" t="s">
        <v>4</v>
      </c>
    </row>
    <row r="285" spans="2:8" ht="12.75" customHeight="1">
      <c r="B285" s="52">
        <v>44048</v>
      </c>
      <c r="C285" s="53" t="s">
        <v>1784</v>
      </c>
      <c r="D285" s="54" t="s">
        <v>17</v>
      </c>
      <c r="E285" s="55">
        <v>1124</v>
      </c>
      <c r="F285" s="55">
        <v>5.1539999999999999</v>
      </c>
      <c r="G285" s="55" t="s">
        <v>3</v>
      </c>
      <c r="H285" s="52" t="s">
        <v>4</v>
      </c>
    </row>
    <row r="286" spans="2:8" ht="12.75" customHeight="1">
      <c r="B286" s="52">
        <v>44048</v>
      </c>
      <c r="C286" s="53" t="s">
        <v>1785</v>
      </c>
      <c r="D286" s="54" t="s">
        <v>17</v>
      </c>
      <c r="E286" s="55">
        <v>1100</v>
      </c>
      <c r="F286" s="55">
        <v>5.1539999999999999</v>
      </c>
      <c r="G286" s="55" t="s">
        <v>3</v>
      </c>
      <c r="H286" s="52" t="s">
        <v>4</v>
      </c>
    </row>
    <row r="287" spans="2:8" ht="12.75" customHeight="1">
      <c r="B287" s="52">
        <v>44048</v>
      </c>
      <c r="C287" s="53" t="s">
        <v>1786</v>
      </c>
      <c r="D287" s="54" t="s">
        <v>17</v>
      </c>
      <c r="E287" s="55">
        <v>333</v>
      </c>
      <c r="F287" s="55">
        <v>5.1580000000000004</v>
      </c>
      <c r="G287" s="55" t="s">
        <v>3</v>
      </c>
      <c r="H287" s="52" t="s">
        <v>4</v>
      </c>
    </row>
    <row r="288" spans="2:8" ht="12.75" customHeight="1">
      <c r="B288" s="52">
        <v>44048</v>
      </c>
      <c r="C288" s="53" t="s">
        <v>1787</v>
      </c>
      <c r="D288" s="54" t="s">
        <v>17</v>
      </c>
      <c r="E288" s="55">
        <v>2016</v>
      </c>
      <c r="F288" s="55">
        <v>5.1580000000000004</v>
      </c>
      <c r="G288" s="55" t="s">
        <v>3</v>
      </c>
      <c r="H288" s="52" t="s">
        <v>4</v>
      </c>
    </row>
    <row r="289" spans="2:8" ht="12.75" customHeight="1">
      <c r="B289" s="52">
        <v>44048</v>
      </c>
      <c r="C289" s="53" t="s">
        <v>1788</v>
      </c>
      <c r="D289" s="54" t="s">
        <v>17</v>
      </c>
      <c r="E289" s="55">
        <v>333</v>
      </c>
      <c r="F289" s="55">
        <v>5.1539999999999999</v>
      </c>
      <c r="G289" s="55" t="s">
        <v>3</v>
      </c>
      <c r="H289" s="52" t="s">
        <v>4</v>
      </c>
    </row>
    <row r="290" spans="2:8" ht="12.75" customHeight="1">
      <c r="B290" s="52">
        <v>44048</v>
      </c>
      <c r="C290" s="53" t="s">
        <v>1789</v>
      </c>
      <c r="D290" s="54" t="s">
        <v>17</v>
      </c>
      <c r="E290" s="55">
        <v>333</v>
      </c>
      <c r="F290" s="55">
        <v>5.1539999999999999</v>
      </c>
      <c r="G290" s="55" t="s">
        <v>3</v>
      </c>
      <c r="H290" s="52" t="s">
        <v>4</v>
      </c>
    </row>
    <row r="291" spans="2:8" ht="12.75" customHeight="1">
      <c r="B291" s="52">
        <v>44048</v>
      </c>
      <c r="C291" s="53" t="s">
        <v>1790</v>
      </c>
      <c r="D291" s="54" t="s">
        <v>17</v>
      </c>
      <c r="E291" s="55">
        <v>2579</v>
      </c>
      <c r="F291" s="55">
        <v>5.1539999999999999</v>
      </c>
      <c r="G291" s="55" t="s">
        <v>3</v>
      </c>
      <c r="H291" s="52" t="s">
        <v>4</v>
      </c>
    </row>
    <row r="292" spans="2:8" ht="12.75" customHeight="1">
      <c r="B292" s="52">
        <v>44048</v>
      </c>
      <c r="C292" s="53" t="s">
        <v>1791</v>
      </c>
      <c r="D292" s="54" t="s">
        <v>17</v>
      </c>
      <c r="E292" s="55">
        <v>333</v>
      </c>
      <c r="F292" s="55">
        <v>5.1539999999999999</v>
      </c>
      <c r="G292" s="55" t="s">
        <v>3</v>
      </c>
      <c r="H292" s="52" t="s">
        <v>4</v>
      </c>
    </row>
    <row r="293" spans="2:8" ht="12.75" customHeight="1">
      <c r="B293" s="52">
        <v>44048</v>
      </c>
      <c r="C293" s="53" t="s">
        <v>1792</v>
      </c>
      <c r="D293" s="54" t="s">
        <v>17</v>
      </c>
      <c r="E293" s="55">
        <v>1334</v>
      </c>
      <c r="F293" s="55">
        <v>5.1539999999999999</v>
      </c>
      <c r="G293" s="55" t="s">
        <v>3</v>
      </c>
      <c r="H293" s="52" t="s">
        <v>4</v>
      </c>
    </row>
    <row r="294" spans="2:8" ht="12.75" customHeight="1">
      <c r="B294" s="52">
        <v>44048</v>
      </c>
      <c r="C294" s="53" t="s">
        <v>1793</v>
      </c>
      <c r="D294" s="54" t="s">
        <v>17</v>
      </c>
      <c r="E294" s="55">
        <v>1046</v>
      </c>
      <c r="F294" s="55">
        <v>5.1619999999999999</v>
      </c>
      <c r="G294" s="55" t="s">
        <v>3</v>
      </c>
      <c r="H294" s="52" t="s">
        <v>4</v>
      </c>
    </row>
    <row r="295" spans="2:8" ht="12.75" customHeight="1">
      <c r="B295" s="52">
        <v>44048</v>
      </c>
      <c r="C295" s="53" t="s">
        <v>1794</v>
      </c>
      <c r="D295" s="54" t="s">
        <v>17</v>
      </c>
      <c r="E295" s="55">
        <v>315</v>
      </c>
      <c r="F295" s="55">
        <v>5.16</v>
      </c>
      <c r="G295" s="55" t="s">
        <v>3</v>
      </c>
      <c r="H295" s="52" t="s">
        <v>4</v>
      </c>
    </row>
    <row r="296" spans="2:8" ht="12.75" customHeight="1">
      <c r="B296" s="52">
        <v>44048</v>
      </c>
      <c r="C296" s="53" t="s">
        <v>1795</v>
      </c>
      <c r="D296" s="54" t="s">
        <v>17</v>
      </c>
      <c r="E296" s="55">
        <v>1798</v>
      </c>
      <c r="F296" s="55">
        <v>5.1619999999999999</v>
      </c>
      <c r="G296" s="55" t="s">
        <v>3</v>
      </c>
      <c r="H296" s="52" t="s">
        <v>4</v>
      </c>
    </row>
    <row r="297" spans="2:8" ht="12.75" customHeight="1">
      <c r="B297" s="52">
        <v>44048</v>
      </c>
      <c r="C297" s="53" t="s">
        <v>1796</v>
      </c>
      <c r="D297" s="54" t="s">
        <v>17</v>
      </c>
      <c r="E297" s="55">
        <v>1905</v>
      </c>
      <c r="F297" s="55">
        <v>5.16</v>
      </c>
      <c r="G297" s="55" t="s">
        <v>3</v>
      </c>
      <c r="H297" s="52" t="s">
        <v>4</v>
      </c>
    </row>
    <row r="298" spans="2:8" ht="12.75" customHeight="1">
      <c r="B298" s="52">
        <v>44048</v>
      </c>
      <c r="C298" s="53" t="s">
        <v>1797</v>
      </c>
      <c r="D298" s="54" t="s">
        <v>17</v>
      </c>
      <c r="E298" s="55">
        <v>600</v>
      </c>
      <c r="F298" s="55">
        <v>5.1660000000000004</v>
      </c>
      <c r="G298" s="55" t="s">
        <v>3</v>
      </c>
      <c r="H298" s="52" t="s">
        <v>4</v>
      </c>
    </row>
    <row r="299" spans="2:8" ht="12.75" customHeight="1">
      <c r="B299" s="52">
        <v>44048</v>
      </c>
      <c r="C299" s="53" t="s">
        <v>1798</v>
      </c>
      <c r="D299" s="54" t="s">
        <v>17</v>
      </c>
      <c r="E299" s="55">
        <v>1679</v>
      </c>
      <c r="F299" s="55">
        <v>5.1680000000000001</v>
      </c>
      <c r="G299" s="55" t="s">
        <v>3</v>
      </c>
      <c r="H299" s="52" t="s">
        <v>4</v>
      </c>
    </row>
    <row r="300" spans="2:8" ht="12.75" customHeight="1">
      <c r="B300" s="52">
        <v>44048</v>
      </c>
      <c r="C300" s="53" t="s">
        <v>1799</v>
      </c>
      <c r="D300" s="54" t="s">
        <v>17</v>
      </c>
      <c r="E300" s="55">
        <v>720</v>
      </c>
      <c r="F300" s="55">
        <v>5.1680000000000001</v>
      </c>
      <c r="G300" s="55" t="s">
        <v>3</v>
      </c>
      <c r="H300" s="52" t="s">
        <v>4</v>
      </c>
    </row>
    <row r="301" spans="2:8" ht="12.75" customHeight="1">
      <c r="B301" s="52">
        <v>44048</v>
      </c>
      <c r="C301" s="53" t="s">
        <v>1800</v>
      </c>
      <c r="D301" s="54" t="s">
        <v>17</v>
      </c>
      <c r="E301" s="55">
        <v>310</v>
      </c>
      <c r="F301" s="55">
        <v>5.1680000000000001</v>
      </c>
      <c r="G301" s="55" t="s">
        <v>3</v>
      </c>
      <c r="H301" s="52" t="s">
        <v>4</v>
      </c>
    </row>
    <row r="302" spans="2:8" ht="12.75" customHeight="1">
      <c r="B302" s="52">
        <v>44048</v>
      </c>
      <c r="C302" s="53" t="s">
        <v>1801</v>
      </c>
      <c r="D302" s="54" t="s">
        <v>17</v>
      </c>
      <c r="E302" s="55">
        <v>1100</v>
      </c>
      <c r="F302" s="55">
        <v>5.17</v>
      </c>
      <c r="G302" s="55" t="s">
        <v>3</v>
      </c>
      <c r="H302" s="52" t="s">
        <v>4</v>
      </c>
    </row>
    <row r="303" spans="2:8" ht="12.75" customHeight="1">
      <c r="B303" s="52">
        <v>44048</v>
      </c>
      <c r="C303" s="53" t="s">
        <v>1802</v>
      </c>
      <c r="D303" s="54" t="s">
        <v>17</v>
      </c>
      <c r="E303" s="55">
        <v>1525</v>
      </c>
      <c r="F303" s="55">
        <v>5.17</v>
      </c>
      <c r="G303" s="55" t="s">
        <v>3</v>
      </c>
      <c r="H303" s="52" t="s">
        <v>4</v>
      </c>
    </row>
    <row r="304" spans="2:8" ht="12.75" customHeight="1">
      <c r="B304" s="52">
        <v>44048</v>
      </c>
      <c r="C304" s="53" t="s">
        <v>1803</v>
      </c>
      <c r="D304" s="54" t="s">
        <v>17</v>
      </c>
      <c r="E304" s="55">
        <v>204</v>
      </c>
      <c r="F304" s="55">
        <v>5.17</v>
      </c>
      <c r="G304" s="55" t="s">
        <v>3</v>
      </c>
      <c r="H304" s="52" t="s">
        <v>4</v>
      </c>
    </row>
    <row r="305" spans="2:8" ht="12.75" customHeight="1">
      <c r="B305" s="52">
        <v>44048</v>
      </c>
      <c r="C305" s="53" t="s">
        <v>1804</v>
      </c>
      <c r="D305" s="54" t="s">
        <v>17</v>
      </c>
      <c r="E305" s="55">
        <v>2588</v>
      </c>
      <c r="F305" s="55">
        <v>5.17</v>
      </c>
      <c r="G305" s="55" t="s">
        <v>3</v>
      </c>
      <c r="H305" s="52" t="s">
        <v>4</v>
      </c>
    </row>
    <row r="306" spans="2:8" ht="12.75" customHeight="1">
      <c r="B306" s="52">
        <v>44048</v>
      </c>
      <c r="C306" s="53" t="s">
        <v>1805</v>
      </c>
      <c r="D306" s="54" t="s">
        <v>17</v>
      </c>
      <c r="E306" s="55">
        <v>886</v>
      </c>
      <c r="F306" s="55">
        <v>5.1740000000000004</v>
      </c>
      <c r="G306" s="55" t="s">
        <v>3</v>
      </c>
      <c r="H306" s="52" t="s">
        <v>4</v>
      </c>
    </row>
    <row r="307" spans="2:8" ht="12.75" customHeight="1">
      <c r="B307" s="52">
        <v>44048</v>
      </c>
      <c r="C307" s="53" t="s">
        <v>1806</v>
      </c>
      <c r="D307" s="54" t="s">
        <v>17</v>
      </c>
      <c r="E307" s="55">
        <v>1000</v>
      </c>
      <c r="F307" s="55">
        <v>5.1719999999999997</v>
      </c>
      <c r="G307" s="55" t="s">
        <v>3</v>
      </c>
      <c r="H307" s="52" t="s">
        <v>4</v>
      </c>
    </row>
    <row r="308" spans="2:8" ht="12.75" customHeight="1">
      <c r="B308" s="52">
        <v>44048</v>
      </c>
      <c r="C308" s="53" t="s">
        <v>1807</v>
      </c>
      <c r="D308" s="54" t="s">
        <v>17</v>
      </c>
      <c r="E308" s="55">
        <v>1200</v>
      </c>
      <c r="F308" s="55">
        <v>5.1719999999999997</v>
      </c>
      <c r="G308" s="55" t="s">
        <v>3</v>
      </c>
      <c r="H308" s="52" t="s">
        <v>4</v>
      </c>
    </row>
    <row r="309" spans="2:8" ht="12.75" customHeight="1">
      <c r="B309" s="52">
        <v>44048</v>
      </c>
      <c r="C309" s="53" t="s">
        <v>1808</v>
      </c>
      <c r="D309" s="54" t="s">
        <v>17</v>
      </c>
      <c r="E309" s="55">
        <v>152</v>
      </c>
      <c r="F309" s="55">
        <v>5.1719999999999997</v>
      </c>
      <c r="G309" s="55" t="s">
        <v>3</v>
      </c>
      <c r="H309" s="52" t="s">
        <v>4</v>
      </c>
    </row>
    <row r="310" spans="2:8" ht="12.75" customHeight="1">
      <c r="B310" s="52">
        <v>44048</v>
      </c>
      <c r="C310" s="53" t="s">
        <v>1809</v>
      </c>
      <c r="D310" s="54" t="s">
        <v>17</v>
      </c>
      <c r="E310" s="55">
        <v>2059</v>
      </c>
      <c r="F310" s="55">
        <v>5.16</v>
      </c>
      <c r="G310" s="55" t="s">
        <v>3</v>
      </c>
      <c r="H310" s="52" t="s">
        <v>4</v>
      </c>
    </row>
    <row r="311" spans="2:8" ht="12.75" customHeight="1">
      <c r="B311" s="52">
        <v>44048</v>
      </c>
      <c r="C311" s="53" t="s">
        <v>1810</v>
      </c>
      <c r="D311" s="54" t="s">
        <v>17</v>
      </c>
      <c r="E311" s="55">
        <v>2107</v>
      </c>
      <c r="F311" s="55">
        <v>5.16</v>
      </c>
      <c r="G311" s="55" t="s">
        <v>3</v>
      </c>
      <c r="H311" s="52" t="s">
        <v>4</v>
      </c>
    </row>
    <row r="312" spans="2:8" ht="12.75" customHeight="1">
      <c r="B312" s="52">
        <v>44048</v>
      </c>
      <c r="C312" s="53" t="s">
        <v>1811</v>
      </c>
      <c r="D312" s="54" t="s">
        <v>17</v>
      </c>
      <c r="E312" s="55">
        <v>2000</v>
      </c>
      <c r="F312" s="55">
        <v>5.16</v>
      </c>
      <c r="G312" s="55" t="s">
        <v>3</v>
      </c>
      <c r="H312" s="52" t="s">
        <v>4</v>
      </c>
    </row>
    <row r="313" spans="2:8" ht="12.75" customHeight="1">
      <c r="B313" s="52">
        <v>44048</v>
      </c>
      <c r="C313" s="53" t="s">
        <v>1812</v>
      </c>
      <c r="D313" s="54" t="s">
        <v>17</v>
      </c>
      <c r="E313" s="55">
        <v>2364</v>
      </c>
      <c r="F313" s="55">
        <v>5.16</v>
      </c>
      <c r="G313" s="55" t="s">
        <v>3</v>
      </c>
      <c r="H313" s="52" t="s">
        <v>4</v>
      </c>
    </row>
    <row r="314" spans="2:8" ht="12.75" customHeight="1">
      <c r="B314" s="52">
        <v>44048</v>
      </c>
      <c r="C314" s="53" t="s">
        <v>1813</v>
      </c>
      <c r="D314" s="54" t="s">
        <v>17</v>
      </c>
      <c r="E314" s="55">
        <v>2000</v>
      </c>
      <c r="F314" s="55">
        <v>5.16</v>
      </c>
      <c r="G314" s="55" t="s">
        <v>3</v>
      </c>
      <c r="H314" s="52" t="s">
        <v>4</v>
      </c>
    </row>
    <row r="315" spans="2:8" ht="12.75" customHeight="1">
      <c r="B315" s="52">
        <v>44048</v>
      </c>
      <c r="C315" s="53" t="s">
        <v>1814</v>
      </c>
      <c r="D315" s="54" t="s">
        <v>17</v>
      </c>
      <c r="E315" s="55">
        <v>9</v>
      </c>
      <c r="F315" s="55">
        <v>5.16</v>
      </c>
      <c r="G315" s="55" t="s">
        <v>3</v>
      </c>
      <c r="H315" s="52" t="s">
        <v>4</v>
      </c>
    </row>
    <row r="316" spans="2:8" ht="12.75" customHeight="1">
      <c r="B316" s="52">
        <v>44048</v>
      </c>
      <c r="C316" s="53" t="s">
        <v>1815</v>
      </c>
      <c r="D316" s="54" t="s">
        <v>17</v>
      </c>
      <c r="E316" s="55">
        <v>1400</v>
      </c>
      <c r="F316" s="55">
        <v>5.16</v>
      </c>
      <c r="G316" s="55" t="s">
        <v>3</v>
      </c>
      <c r="H316" s="52" t="s">
        <v>4</v>
      </c>
    </row>
    <row r="317" spans="2:8" ht="12.75" customHeight="1">
      <c r="B317" s="52">
        <v>44048</v>
      </c>
      <c r="C317" s="53" t="s">
        <v>1816</v>
      </c>
      <c r="D317" s="54" t="s">
        <v>17</v>
      </c>
      <c r="E317" s="55">
        <v>1864</v>
      </c>
      <c r="F317" s="55">
        <v>5.16</v>
      </c>
      <c r="G317" s="55" t="s">
        <v>3</v>
      </c>
      <c r="H317" s="52" t="s">
        <v>4</v>
      </c>
    </row>
    <row r="318" spans="2:8" ht="12.75" customHeight="1">
      <c r="B318" s="52">
        <v>44048</v>
      </c>
      <c r="C318" s="53" t="s">
        <v>1817</v>
      </c>
      <c r="D318" s="54" t="s">
        <v>17</v>
      </c>
      <c r="E318" s="55">
        <v>3201</v>
      </c>
      <c r="F318" s="55">
        <v>5.16</v>
      </c>
      <c r="G318" s="55" t="s">
        <v>3</v>
      </c>
      <c r="H318" s="52" t="s">
        <v>4</v>
      </c>
    </row>
    <row r="319" spans="2:8" ht="12.75" customHeight="1">
      <c r="B319" s="52">
        <v>44048</v>
      </c>
      <c r="C319" s="53" t="s">
        <v>1818</v>
      </c>
      <c r="D319" s="54" t="s">
        <v>17</v>
      </c>
      <c r="E319" s="55">
        <v>1549</v>
      </c>
      <c r="F319" s="55">
        <v>5.16</v>
      </c>
      <c r="G319" s="55" t="s">
        <v>3</v>
      </c>
      <c r="H319" s="52" t="s">
        <v>4</v>
      </c>
    </row>
    <row r="320" spans="2:8" ht="12.75" customHeight="1">
      <c r="B320" s="52">
        <v>44048</v>
      </c>
      <c r="C320" s="53" t="s">
        <v>1819</v>
      </c>
      <c r="D320" s="54" t="s">
        <v>17</v>
      </c>
      <c r="E320" s="55">
        <v>1808</v>
      </c>
      <c r="F320" s="55">
        <v>5.1660000000000004</v>
      </c>
      <c r="G320" s="55" t="s">
        <v>3</v>
      </c>
      <c r="H320" s="52" t="s">
        <v>4</v>
      </c>
    </row>
    <row r="321" spans="2:8" ht="12.75" customHeight="1">
      <c r="B321" s="52">
        <v>44048</v>
      </c>
      <c r="C321" s="53" t="s">
        <v>1820</v>
      </c>
      <c r="D321" s="54" t="s">
        <v>17</v>
      </c>
      <c r="E321" s="55">
        <v>1106</v>
      </c>
      <c r="F321" s="55">
        <v>5.17</v>
      </c>
      <c r="G321" s="55" t="s">
        <v>3</v>
      </c>
      <c r="H321" s="52" t="s">
        <v>4</v>
      </c>
    </row>
    <row r="322" spans="2:8" ht="12.75" customHeight="1">
      <c r="B322" s="52">
        <v>44048</v>
      </c>
      <c r="C322" s="53" t="s">
        <v>1821</v>
      </c>
      <c r="D322" s="54" t="s">
        <v>17</v>
      </c>
      <c r="E322" s="55">
        <v>600</v>
      </c>
      <c r="F322" s="55">
        <v>5.17</v>
      </c>
      <c r="G322" s="55" t="s">
        <v>3</v>
      </c>
      <c r="H322" s="52" t="s">
        <v>4</v>
      </c>
    </row>
    <row r="323" spans="2:8" ht="12.75" customHeight="1">
      <c r="B323" s="52">
        <v>44048</v>
      </c>
      <c r="C323" s="53" t="s">
        <v>1822</v>
      </c>
      <c r="D323" s="54" t="s">
        <v>17</v>
      </c>
      <c r="E323" s="55">
        <v>1767</v>
      </c>
      <c r="F323" s="55">
        <v>5.1719999999999997</v>
      </c>
      <c r="G323" s="55" t="s">
        <v>3</v>
      </c>
      <c r="H323" s="52" t="s">
        <v>4</v>
      </c>
    </row>
    <row r="324" spans="2:8" ht="12.75" customHeight="1">
      <c r="B324" s="52">
        <v>44048</v>
      </c>
      <c r="C324" s="53" t="s">
        <v>1823</v>
      </c>
      <c r="D324" s="54" t="s">
        <v>17</v>
      </c>
      <c r="E324" s="55">
        <v>600</v>
      </c>
      <c r="F324" s="55">
        <v>5.1719999999999997</v>
      </c>
      <c r="G324" s="55" t="s">
        <v>3</v>
      </c>
      <c r="H324" s="52" t="s">
        <v>4</v>
      </c>
    </row>
    <row r="325" spans="2:8" ht="12.75" customHeight="1">
      <c r="B325" s="52">
        <v>44048</v>
      </c>
      <c r="C325" s="53" t="s">
        <v>1824</v>
      </c>
      <c r="D325" s="54" t="s">
        <v>17</v>
      </c>
      <c r="E325" s="55">
        <v>1641</v>
      </c>
      <c r="F325" s="55">
        <v>5.17</v>
      </c>
      <c r="G325" s="55" t="s">
        <v>3</v>
      </c>
      <c r="H325" s="52" t="s">
        <v>4</v>
      </c>
    </row>
    <row r="326" spans="2:8" ht="12.75" customHeight="1">
      <c r="B326" s="52">
        <v>44048</v>
      </c>
      <c r="C326" s="53" t="s">
        <v>1824</v>
      </c>
      <c r="D326" s="54" t="s">
        <v>17</v>
      </c>
      <c r="E326" s="55">
        <v>1818</v>
      </c>
      <c r="F326" s="55">
        <v>5.17</v>
      </c>
      <c r="G326" s="55" t="s">
        <v>3</v>
      </c>
      <c r="H326" s="52" t="s">
        <v>4</v>
      </c>
    </row>
    <row r="327" spans="2:8" ht="12.75" customHeight="1">
      <c r="B327" s="52">
        <v>44048</v>
      </c>
      <c r="C327" s="53" t="s">
        <v>1825</v>
      </c>
      <c r="D327" s="54" t="s">
        <v>17</v>
      </c>
      <c r="E327" s="55">
        <v>808</v>
      </c>
      <c r="F327" s="55">
        <v>5.17</v>
      </c>
      <c r="G327" s="55" t="s">
        <v>3</v>
      </c>
      <c r="H327" s="52" t="s">
        <v>4</v>
      </c>
    </row>
    <row r="328" spans="2:8" ht="12.75" customHeight="1">
      <c r="B328" s="52">
        <v>44048</v>
      </c>
      <c r="C328" s="53" t="s">
        <v>1826</v>
      </c>
      <c r="D328" s="54" t="s">
        <v>17</v>
      </c>
      <c r="E328" s="55">
        <v>900</v>
      </c>
      <c r="F328" s="55">
        <v>5.1660000000000004</v>
      </c>
      <c r="G328" s="55" t="s">
        <v>3</v>
      </c>
      <c r="H328" s="52" t="s">
        <v>4</v>
      </c>
    </row>
    <row r="329" spans="2:8" ht="12.75" customHeight="1">
      <c r="B329" s="52">
        <v>44048</v>
      </c>
      <c r="C329" s="53" t="s">
        <v>1827</v>
      </c>
      <c r="D329" s="54" t="s">
        <v>17</v>
      </c>
      <c r="E329" s="55">
        <v>602</v>
      </c>
      <c r="F329" s="55">
        <v>5.1660000000000004</v>
      </c>
      <c r="G329" s="55" t="s">
        <v>3</v>
      </c>
      <c r="H329" s="52" t="s">
        <v>4</v>
      </c>
    </row>
    <row r="330" spans="2:8" ht="12.75" customHeight="1">
      <c r="B330" s="52">
        <v>44048</v>
      </c>
      <c r="C330" s="53" t="s">
        <v>1828</v>
      </c>
      <c r="D330" s="54" t="s">
        <v>17</v>
      </c>
      <c r="E330" s="55">
        <v>600</v>
      </c>
      <c r="F330" s="55">
        <v>5.1680000000000001</v>
      </c>
      <c r="G330" s="55" t="s">
        <v>3</v>
      </c>
      <c r="H330" s="52" t="s">
        <v>4</v>
      </c>
    </row>
    <row r="331" spans="2:8" ht="12.75" customHeight="1">
      <c r="B331" s="52">
        <v>44048</v>
      </c>
      <c r="C331" s="53" t="s">
        <v>1829</v>
      </c>
      <c r="D331" s="54" t="s">
        <v>17</v>
      </c>
      <c r="E331" s="55">
        <v>2236</v>
      </c>
      <c r="F331" s="55">
        <v>5.1740000000000004</v>
      </c>
      <c r="G331" s="55" t="s">
        <v>3</v>
      </c>
      <c r="H331" s="52" t="s">
        <v>4</v>
      </c>
    </row>
    <row r="332" spans="2:8" ht="12.75" customHeight="1">
      <c r="B332" s="52">
        <v>44048</v>
      </c>
      <c r="C332" s="53" t="s">
        <v>1830</v>
      </c>
      <c r="D332" s="54" t="s">
        <v>17</v>
      </c>
      <c r="E332" s="55">
        <v>937</v>
      </c>
      <c r="F332" s="55">
        <v>5.1740000000000004</v>
      </c>
      <c r="G332" s="55" t="s">
        <v>3</v>
      </c>
      <c r="H332" s="52" t="s">
        <v>4</v>
      </c>
    </row>
    <row r="333" spans="2:8" ht="12.75" customHeight="1">
      <c r="B333" s="52">
        <v>44048</v>
      </c>
      <c r="C333" s="53" t="s">
        <v>1831</v>
      </c>
      <c r="D333" s="54" t="s">
        <v>17</v>
      </c>
      <c r="E333" s="55">
        <v>369</v>
      </c>
      <c r="F333" s="55">
        <v>5.1740000000000004</v>
      </c>
      <c r="G333" s="55" t="s">
        <v>3</v>
      </c>
      <c r="H333" s="52" t="s">
        <v>4</v>
      </c>
    </row>
    <row r="334" spans="2:8" ht="12.75" customHeight="1">
      <c r="B334" s="52">
        <v>44048</v>
      </c>
      <c r="C334" s="53" t="s">
        <v>1832</v>
      </c>
      <c r="D334" s="54" t="s">
        <v>17</v>
      </c>
      <c r="E334" s="55">
        <v>1294</v>
      </c>
      <c r="F334" s="55">
        <v>5.1740000000000004</v>
      </c>
      <c r="G334" s="55" t="s">
        <v>3</v>
      </c>
      <c r="H334" s="52" t="s">
        <v>4</v>
      </c>
    </row>
    <row r="335" spans="2:8" ht="12.75" customHeight="1">
      <c r="B335" s="52">
        <v>44048</v>
      </c>
      <c r="C335" s="53" t="s">
        <v>1833</v>
      </c>
      <c r="D335" s="54" t="s">
        <v>17</v>
      </c>
      <c r="E335" s="55">
        <v>1200</v>
      </c>
      <c r="F335" s="55">
        <v>5.1740000000000004</v>
      </c>
      <c r="G335" s="55" t="s">
        <v>3</v>
      </c>
      <c r="H335" s="52" t="s">
        <v>4</v>
      </c>
    </row>
    <row r="336" spans="2:8" ht="12.75" customHeight="1">
      <c r="B336" s="52">
        <v>44048</v>
      </c>
      <c r="C336" s="53" t="s">
        <v>1834</v>
      </c>
      <c r="D336" s="54" t="s">
        <v>17</v>
      </c>
      <c r="E336" s="55">
        <v>1766</v>
      </c>
      <c r="F336" s="55">
        <v>5.1740000000000004</v>
      </c>
      <c r="G336" s="55" t="s">
        <v>3</v>
      </c>
      <c r="H336" s="52" t="s">
        <v>4</v>
      </c>
    </row>
    <row r="337" spans="2:8" ht="13.5" customHeight="1">
      <c r="B337" s="52">
        <v>44048</v>
      </c>
      <c r="C337" s="53" t="s">
        <v>1835</v>
      </c>
      <c r="D337" s="54" t="s">
        <v>17</v>
      </c>
      <c r="E337" s="55">
        <v>1092</v>
      </c>
      <c r="F337" s="55">
        <v>5.1740000000000004</v>
      </c>
      <c r="G337" s="55" t="s">
        <v>3</v>
      </c>
      <c r="H337" s="52" t="s">
        <v>4</v>
      </c>
    </row>
    <row r="338" spans="2:8" ht="12" customHeight="1">
      <c r="B338" s="52">
        <v>44048</v>
      </c>
      <c r="C338" s="53" t="s">
        <v>1836</v>
      </c>
      <c r="D338" s="54" t="s">
        <v>17</v>
      </c>
      <c r="E338" s="55">
        <v>120</v>
      </c>
      <c r="F338" s="55">
        <v>5.1740000000000004</v>
      </c>
      <c r="G338" s="55" t="s">
        <v>3</v>
      </c>
      <c r="H338" s="52" t="s">
        <v>4</v>
      </c>
    </row>
    <row r="339" spans="2:8" ht="14.25" customHeight="1">
      <c r="B339" s="52">
        <v>44048</v>
      </c>
      <c r="C339" s="53" t="s">
        <v>1837</v>
      </c>
      <c r="D339" s="54" t="s">
        <v>17</v>
      </c>
      <c r="E339" s="55">
        <v>370</v>
      </c>
      <c r="F339" s="55">
        <v>5.1740000000000004</v>
      </c>
      <c r="G339" s="55" t="s">
        <v>3</v>
      </c>
      <c r="H339" s="52" t="s">
        <v>4</v>
      </c>
    </row>
    <row r="340" spans="2:8" ht="14.25" customHeight="1">
      <c r="B340" s="52">
        <v>44048</v>
      </c>
      <c r="C340" s="53" t="s">
        <v>1838</v>
      </c>
      <c r="D340" s="54" t="s">
        <v>17</v>
      </c>
      <c r="E340" s="55">
        <v>324</v>
      </c>
      <c r="F340" s="55">
        <v>5.1779999999999999</v>
      </c>
      <c r="G340" s="55" t="s">
        <v>3</v>
      </c>
      <c r="H340" s="52" t="s">
        <v>4</v>
      </c>
    </row>
    <row r="341" spans="2:8" ht="13.5" customHeight="1">
      <c r="B341" s="52">
        <v>44048</v>
      </c>
      <c r="C341" s="53" t="s">
        <v>1839</v>
      </c>
      <c r="D341" s="54" t="s">
        <v>17</v>
      </c>
      <c r="E341" s="55">
        <v>191</v>
      </c>
      <c r="F341" s="55">
        <v>5.1779999999999999</v>
      </c>
      <c r="G341" s="55" t="s">
        <v>3</v>
      </c>
      <c r="H341" s="52" t="s">
        <v>4</v>
      </c>
    </row>
    <row r="342" spans="2:8" ht="13.5" customHeight="1">
      <c r="B342" s="52">
        <v>44048</v>
      </c>
      <c r="C342" s="53" t="s">
        <v>1840</v>
      </c>
      <c r="D342" s="54" t="s">
        <v>17</v>
      </c>
      <c r="E342" s="55">
        <v>597</v>
      </c>
      <c r="F342" s="55">
        <v>5.1779999999999999</v>
      </c>
      <c r="G342" s="55" t="s">
        <v>3</v>
      </c>
      <c r="H342" s="52" t="s">
        <v>4</v>
      </c>
    </row>
    <row r="343" spans="2:8" ht="13.5" customHeight="1">
      <c r="B343" s="52">
        <v>44048</v>
      </c>
      <c r="C343" s="53" t="s">
        <v>1841</v>
      </c>
      <c r="D343" s="54" t="s">
        <v>17</v>
      </c>
      <c r="E343" s="55">
        <v>1364</v>
      </c>
      <c r="F343" s="55">
        <v>5.1779999999999999</v>
      </c>
      <c r="G343" s="55" t="s">
        <v>3</v>
      </c>
      <c r="H343" s="52" t="s">
        <v>4</v>
      </c>
    </row>
    <row r="344" spans="2:8" ht="11.25" customHeight="1">
      <c r="B344" s="52">
        <v>44048</v>
      </c>
      <c r="C344" s="53" t="s">
        <v>1842</v>
      </c>
      <c r="D344" s="54" t="s">
        <v>17</v>
      </c>
      <c r="E344" s="55">
        <v>2550</v>
      </c>
      <c r="F344" s="55">
        <v>5.1779999999999999</v>
      </c>
      <c r="G344" s="55" t="s">
        <v>3</v>
      </c>
      <c r="H344" s="52" t="s">
        <v>4</v>
      </c>
    </row>
    <row r="345" spans="2:8" ht="12" customHeight="1">
      <c r="B345" s="52">
        <v>44048</v>
      </c>
      <c r="C345" s="53" t="s">
        <v>1843</v>
      </c>
      <c r="D345" s="54" t="s">
        <v>17</v>
      </c>
      <c r="E345" s="55">
        <v>1982</v>
      </c>
      <c r="F345" s="55">
        <v>5.1779999999999999</v>
      </c>
      <c r="G345" s="55" t="s">
        <v>3</v>
      </c>
      <c r="H345" s="52" t="s">
        <v>4</v>
      </c>
    </row>
    <row r="346" spans="2:8" ht="13.5" customHeight="1">
      <c r="B346" s="52">
        <v>44048</v>
      </c>
      <c r="C346" s="53" t="s">
        <v>1844</v>
      </c>
      <c r="D346" s="54" t="s">
        <v>17</v>
      </c>
      <c r="E346" s="55">
        <v>1554</v>
      </c>
      <c r="F346" s="55">
        <v>5.1719999999999997</v>
      </c>
      <c r="G346" s="55" t="s">
        <v>3</v>
      </c>
      <c r="H346" s="52" t="s">
        <v>4</v>
      </c>
    </row>
    <row r="347" spans="2:8" ht="13.5" customHeight="1">
      <c r="B347" s="52">
        <v>44048</v>
      </c>
      <c r="C347" s="53" t="s">
        <v>1845</v>
      </c>
      <c r="D347" s="54" t="s">
        <v>17</v>
      </c>
      <c r="E347" s="55">
        <v>3763</v>
      </c>
      <c r="F347" s="55">
        <v>5.1660000000000004</v>
      </c>
      <c r="G347" s="55" t="s">
        <v>3</v>
      </c>
      <c r="H347" s="52" t="s">
        <v>4</v>
      </c>
    </row>
    <row r="348" spans="2:8" ht="14.25" customHeight="1">
      <c r="B348" s="52">
        <v>44048</v>
      </c>
      <c r="C348" s="53" t="s">
        <v>1846</v>
      </c>
      <c r="D348" s="54" t="s">
        <v>17</v>
      </c>
      <c r="E348" s="55">
        <v>781</v>
      </c>
      <c r="F348" s="55">
        <v>5.1639999999999997</v>
      </c>
      <c r="G348" s="55" t="s">
        <v>3</v>
      </c>
      <c r="H348" s="52" t="s">
        <v>4</v>
      </c>
    </row>
    <row r="349" spans="2:8" ht="14.25" customHeight="1">
      <c r="B349" s="52">
        <v>44048</v>
      </c>
      <c r="C349" s="53" t="s">
        <v>1847</v>
      </c>
      <c r="D349" s="54" t="s">
        <v>17</v>
      </c>
      <c r="E349" s="55">
        <v>341</v>
      </c>
      <c r="F349" s="55">
        <v>5.1639999999999997</v>
      </c>
      <c r="G349" s="55" t="s">
        <v>3</v>
      </c>
      <c r="H349" s="52" t="s">
        <v>4</v>
      </c>
    </row>
    <row r="350" spans="2:8" ht="14.25" customHeight="1">
      <c r="B350" s="52">
        <v>44048</v>
      </c>
      <c r="C350" s="53" t="s">
        <v>1848</v>
      </c>
      <c r="D350" s="54" t="s">
        <v>17</v>
      </c>
      <c r="E350" s="55">
        <v>613</v>
      </c>
      <c r="F350" s="55">
        <v>5.16</v>
      </c>
      <c r="G350" s="55" t="s">
        <v>3</v>
      </c>
      <c r="H350" s="52" t="s">
        <v>4</v>
      </c>
    </row>
    <row r="351" spans="2:8" ht="11.25" customHeight="1">
      <c r="B351" s="52">
        <v>44048</v>
      </c>
      <c r="C351" s="53" t="s">
        <v>1849</v>
      </c>
      <c r="D351" s="54" t="s">
        <v>17</v>
      </c>
      <c r="E351" s="55">
        <v>1409</v>
      </c>
      <c r="F351" s="55">
        <v>5.16</v>
      </c>
      <c r="G351" s="55" t="s">
        <v>3</v>
      </c>
      <c r="H351" s="52" t="s">
        <v>4</v>
      </c>
    </row>
    <row r="352" spans="2:8" ht="13.5" customHeight="1">
      <c r="B352" s="52">
        <v>44048</v>
      </c>
      <c r="C352" s="53" t="s">
        <v>1850</v>
      </c>
      <c r="D352" s="54" t="s">
        <v>17</v>
      </c>
      <c r="E352" s="55">
        <v>1100</v>
      </c>
      <c r="F352" s="55">
        <v>5.16</v>
      </c>
      <c r="G352" s="55" t="s">
        <v>3</v>
      </c>
      <c r="H352" s="52" t="s">
        <v>4</v>
      </c>
    </row>
    <row r="353" spans="2:8" ht="13.5" customHeight="1">
      <c r="B353" s="52">
        <v>44048</v>
      </c>
      <c r="C353" s="53" t="s">
        <v>1851</v>
      </c>
      <c r="D353" s="54" t="s">
        <v>17</v>
      </c>
      <c r="E353" s="55">
        <v>365</v>
      </c>
      <c r="F353" s="55">
        <v>5.16</v>
      </c>
      <c r="G353" s="55" t="s">
        <v>3</v>
      </c>
      <c r="H353" s="52" t="s">
        <v>4</v>
      </c>
    </row>
    <row r="354" spans="2:8" ht="12.75">
      <c r="B354" s="52">
        <v>44048</v>
      </c>
      <c r="C354" s="53" t="s">
        <v>1852</v>
      </c>
      <c r="D354" s="54" t="s">
        <v>17</v>
      </c>
      <c r="E354" s="55">
        <v>1244</v>
      </c>
      <c r="F354" s="55">
        <v>5.16</v>
      </c>
      <c r="G354" s="55" t="s">
        <v>3</v>
      </c>
      <c r="H354" s="52" t="s">
        <v>4</v>
      </c>
    </row>
    <row r="355" spans="2:8" ht="12.75">
      <c r="B355" s="52">
        <v>44048</v>
      </c>
      <c r="C355" s="53" t="s">
        <v>1853</v>
      </c>
      <c r="D355" s="54" t="s">
        <v>17</v>
      </c>
      <c r="E355" s="55">
        <v>600</v>
      </c>
      <c r="F355" s="55">
        <v>5.16</v>
      </c>
      <c r="G355" s="55" t="s">
        <v>3</v>
      </c>
      <c r="H355" s="52" t="s">
        <v>4</v>
      </c>
    </row>
    <row r="356" spans="2:8" ht="12.75">
      <c r="B356" s="52">
        <v>44048</v>
      </c>
      <c r="C356" s="53" t="s">
        <v>1854</v>
      </c>
      <c r="D356" s="54" t="s">
        <v>17</v>
      </c>
      <c r="E356" s="55">
        <v>1358</v>
      </c>
      <c r="F356" s="55">
        <v>5.1559999999999997</v>
      </c>
      <c r="G356" s="55" t="s">
        <v>3</v>
      </c>
      <c r="H356" s="52" t="s">
        <v>4</v>
      </c>
    </row>
    <row r="357" spans="2:8" ht="12.75">
      <c r="B357" s="52">
        <v>44048</v>
      </c>
      <c r="C357" s="53" t="s">
        <v>1855</v>
      </c>
      <c r="D357" s="54" t="s">
        <v>17</v>
      </c>
      <c r="E357" s="55">
        <v>883</v>
      </c>
      <c r="F357" s="55">
        <v>5.15</v>
      </c>
      <c r="G357" s="55" t="s">
        <v>3</v>
      </c>
      <c r="H357" s="52" t="s">
        <v>4</v>
      </c>
    </row>
    <row r="358" spans="2:8" ht="12.75">
      <c r="B358" s="52">
        <v>44048</v>
      </c>
      <c r="C358" s="53" t="s">
        <v>1856</v>
      </c>
      <c r="D358" s="54" t="s">
        <v>17</v>
      </c>
      <c r="E358" s="55">
        <v>1154</v>
      </c>
      <c r="F358" s="55">
        <v>5.15</v>
      </c>
      <c r="G358" s="55" t="s">
        <v>3</v>
      </c>
      <c r="H358" s="52" t="s">
        <v>4</v>
      </c>
    </row>
    <row r="359" spans="2:8" ht="12.75">
      <c r="B359" s="52">
        <v>44048</v>
      </c>
      <c r="C359" s="53" t="s">
        <v>1857</v>
      </c>
      <c r="D359" s="54" t="s">
        <v>17</v>
      </c>
      <c r="E359" s="55">
        <v>1014</v>
      </c>
      <c r="F359" s="55">
        <v>5.15</v>
      </c>
      <c r="G359" s="55" t="s">
        <v>3</v>
      </c>
      <c r="H359" s="52" t="s">
        <v>4</v>
      </c>
    </row>
    <row r="360" spans="2:8" ht="12.75">
      <c r="B360" s="52">
        <v>44048</v>
      </c>
      <c r="C360" s="53" t="s">
        <v>1858</v>
      </c>
      <c r="D360" s="54" t="s">
        <v>17</v>
      </c>
      <c r="E360" s="55">
        <v>109</v>
      </c>
      <c r="F360" s="55">
        <v>5.15</v>
      </c>
      <c r="G360" s="55" t="s">
        <v>3</v>
      </c>
      <c r="H360" s="52" t="s">
        <v>4</v>
      </c>
    </row>
    <row r="361" spans="2:8" ht="12.75">
      <c r="B361" s="52">
        <v>44048</v>
      </c>
      <c r="C361" s="53" t="s">
        <v>1859</v>
      </c>
      <c r="D361" s="54" t="s">
        <v>17</v>
      </c>
      <c r="E361" s="55">
        <v>600</v>
      </c>
      <c r="F361" s="55">
        <v>5.15</v>
      </c>
      <c r="G361" s="55" t="s">
        <v>3</v>
      </c>
      <c r="H361" s="52" t="s">
        <v>4</v>
      </c>
    </row>
    <row r="362" spans="2:8" ht="12.75">
      <c r="B362" s="52">
        <v>44048</v>
      </c>
      <c r="C362" s="53" t="s">
        <v>1860</v>
      </c>
      <c r="D362" s="54" t="s">
        <v>17</v>
      </c>
      <c r="E362" s="55">
        <v>1070</v>
      </c>
      <c r="F362" s="55">
        <v>5.15</v>
      </c>
      <c r="G362" s="55" t="s">
        <v>3</v>
      </c>
      <c r="H362" s="52" t="s">
        <v>4</v>
      </c>
    </row>
    <row r="363" spans="2:8" ht="12.75">
      <c r="B363" s="52">
        <v>44048</v>
      </c>
      <c r="C363" s="53" t="s">
        <v>1861</v>
      </c>
      <c r="D363" s="54" t="s">
        <v>17</v>
      </c>
      <c r="E363" s="55">
        <v>650</v>
      </c>
      <c r="F363" s="55">
        <v>5.15</v>
      </c>
      <c r="G363" s="55" t="s">
        <v>3</v>
      </c>
      <c r="H363" s="52" t="s">
        <v>4</v>
      </c>
    </row>
    <row r="364" spans="2:8" ht="12.75">
      <c r="B364" s="52">
        <v>44048</v>
      </c>
      <c r="C364" s="53" t="s">
        <v>1862</v>
      </c>
      <c r="D364" s="54" t="s">
        <v>17</v>
      </c>
      <c r="E364" s="55">
        <v>1210</v>
      </c>
      <c r="F364" s="55">
        <v>5.15</v>
      </c>
      <c r="G364" s="55" t="s">
        <v>3</v>
      </c>
      <c r="H364" s="52" t="s">
        <v>4</v>
      </c>
    </row>
    <row r="365" spans="2:8" ht="12.75">
      <c r="B365" s="52">
        <v>44048</v>
      </c>
      <c r="C365" s="53" t="s">
        <v>1863</v>
      </c>
      <c r="D365" s="54" t="s">
        <v>17</v>
      </c>
      <c r="E365" s="55">
        <v>860</v>
      </c>
      <c r="F365" s="55">
        <v>5.1459999999999999</v>
      </c>
      <c r="G365" s="55" t="s">
        <v>3</v>
      </c>
      <c r="H365" s="52" t="s">
        <v>4</v>
      </c>
    </row>
    <row r="366" spans="2:8" ht="12.75">
      <c r="B366" s="52">
        <v>44048</v>
      </c>
      <c r="C366" s="53" t="s">
        <v>1864</v>
      </c>
      <c r="D366" s="54" t="s">
        <v>17</v>
      </c>
      <c r="E366" s="55">
        <v>1400</v>
      </c>
      <c r="F366" s="55">
        <v>5.1459999999999999</v>
      </c>
      <c r="G366" s="55" t="s">
        <v>3</v>
      </c>
      <c r="H366" s="52" t="s">
        <v>4</v>
      </c>
    </row>
    <row r="367" spans="2:8" ht="12.75">
      <c r="B367" s="52">
        <v>44048</v>
      </c>
      <c r="C367" s="53" t="s">
        <v>1865</v>
      </c>
      <c r="D367" s="54" t="s">
        <v>17</v>
      </c>
      <c r="E367" s="55">
        <v>2344</v>
      </c>
      <c r="F367" s="55">
        <v>5.1459999999999999</v>
      </c>
      <c r="G367" s="55" t="s">
        <v>3</v>
      </c>
      <c r="H367" s="52" t="s">
        <v>4</v>
      </c>
    </row>
    <row r="368" spans="2:8" ht="12.75">
      <c r="B368" s="52">
        <v>44048</v>
      </c>
      <c r="C368" s="53" t="s">
        <v>1866</v>
      </c>
      <c r="D368" s="54" t="s">
        <v>17</v>
      </c>
      <c r="E368" s="55">
        <v>1260</v>
      </c>
      <c r="F368" s="55">
        <v>5.1459999999999999</v>
      </c>
      <c r="G368" s="55" t="s">
        <v>3</v>
      </c>
      <c r="H368" s="52" t="s">
        <v>4</v>
      </c>
    </row>
    <row r="369" spans="2:8" ht="12.75">
      <c r="B369" s="52">
        <v>44048</v>
      </c>
      <c r="C369" s="53" t="s">
        <v>1867</v>
      </c>
      <c r="D369" s="54" t="s">
        <v>17</v>
      </c>
      <c r="E369" s="55">
        <v>1041</v>
      </c>
      <c r="F369" s="55">
        <v>5.1479999999999997</v>
      </c>
      <c r="G369" s="55" t="s">
        <v>3</v>
      </c>
      <c r="H369" s="52" t="s">
        <v>4</v>
      </c>
    </row>
    <row r="370" spans="2:8" ht="12.75">
      <c r="B370" s="52">
        <v>44048</v>
      </c>
      <c r="C370" s="53" t="s">
        <v>1868</v>
      </c>
      <c r="D370" s="54" t="s">
        <v>17</v>
      </c>
      <c r="E370" s="55">
        <v>500</v>
      </c>
      <c r="F370" s="55">
        <v>5.1479999999999997</v>
      </c>
      <c r="G370" s="55" t="s">
        <v>3</v>
      </c>
      <c r="H370" s="52" t="s">
        <v>4</v>
      </c>
    </row>
    <row r="371" spans="2:8" ht="12.75">
      <c r="B371" s="52">
        <v>44048</v>
      </c>
      <c r="C371" s="53" t="s">
        <v>1868</v>
      </c>
      <c r="D371" s="54" t="s">
        <v>17</v>
      </c>
      <c r="E371" s="55">
        <v>1217</v>
      </c>
      <c r="F371" s="55">
        <v>5.15</v>
      </c>
      <c r="G371" s="55" t="s">
        <v>3</v>
      </c>
      <c r="H371" s="52" t="s">
        <v>4</v>
      </c>
    </row>
    <row r="372" spans="2:8" ht="12.75">
      <c r="B372" s="52">
        <v>44048</v>
      </c>
      <c r="C372" s="53" t="s">
        <v>1869</v>
      </c>
      <c r="D372" s="54" t="s">
        <v>17</v>
      </c>
      <c r="E372" s="55">
        <v>1683</v>
      </c>
      <c r="F372" s="55">
        <v>5.1479999999999997</v>
      </c>
      <c r="G372" s="55" t="s">
        <v>3</v>
      </c>
      <c r="H372" s="52" t="s">
        <v>4</v>
      </c>
    </row>
    <row r="373" spans="2:8" ht="12.75">
      <c r="B373" s="52">
        <v>44048</v>
      </c>
      <c r="C373" s="53" t="s">
        <v>1870</v>
      </c>
      <c r="D373" s="54" t="s">
        <v>17</v>
      </c>
      <c r="E373" s="55">
        <v>422</v>
      </c>
      <c r="F373" s="55">
        <v>5.1479999999999997</v>
      </c>
      <c r="G373" s="55" t="s">
        <v>3</v>
      </c>
      <c r="H373" s="52" t="s">
        <v>4</v>
      </c>
    </row>
    <row r="374" spans="2:8" ht="12.75">
      <c r="B374" s="52">
        <v>44048</v>
      </c>
      <c r="C374" s="53" t="s">
        <v>1871</v>
      </c>
      <c r="D374" s="54" t="s">
        <v>17</v>
      </c>
      <c r="E374" s="55">
        <v>980</v>
      </c>
      <c r="F374" s="55">
        <v>5.1479999999999997</v>
      </c>
      <c r="G374" s="55" t="s">
        <v>3</v>
      </c>
      <c r="H374" s="52" t="s">
        <v>4</v>
      </c>
    </row>
    <row r="375" spans="2:8" ht="12.75">
      <c r="B375" s="52">
        <v>44048</v>
      </c>
      <c r="C375" s="53" t="s">
        <v>1872</v>
      </c>
      <c r="D375" s="54" t="s">
        <v>17</v>
      </c>
      <c r="E375" s="55">
        <v>754</v>
      </c>
      <c r="F375" s="55">
        <v>5.1479999999999997</v>
      </c>
      <c r="G375" s="55" t="s">
        <v>3</v>
      </c>
      <c r="H375" s="52" t="s">
        <v>4</v>
      </c>
    </row>
    <row r="376" spans="2:8" ht="12.75">
      <c r="B376" s="52">
        <v>44048</v>
      </c>
      <c r="C376" s="53" t="s">
        <v>1873</v>
      </c>
      <c r="D376" s="54" t="s">
        <v>17</v>
      </c>
      <c r="E376" s="55">
        <v>2175</v>
      </c>
      <c r="F376" s="55">
        <v>5.1479999999999997</v>
      </c>
      <c r="G376" s="55" t="s">
        <v>3</v>
      </c>
      <c r="H376" s="52" t="s">
        <v>4</v>
      </c>
    </row>
    <row r="377" spans="2:8" ht="12.75">
      <c r="B377" s="52">
        <v>44048</v>
      </c>
      <c r="C377" s="53" t="s">
        <v>1874</v>
      </c>
      <c r="D377" s="54" t="s">
        <v>17</v>
      </c>
      <c r="E377" s="55">
        <v>1361</v>
      </c>
      <c r="F377" s="55">
        <v>5.1420000000000003</v>
      </c>
      <c r="G377" s="55" t="s">
        <v>3</v>
      </c>
      <c r="H377" s="52" t="s">
        <v>4</v>
      </c>
    </row>
    <row r="378" spans="2:8" ht="12.75">
      <c r="B378" s="52">
        <v>44048</v>
      </c>
      <c r="C378" s="53" t="s">
        <v>1874</v>
      </c>
      <c r="D378" s="54" t="s">
        <v>17</v>
      </c>
      <c r="E378" s="55">
        <v>806</v>
      </c>
      <c r="F378" s="55">
        <v>5.1440000000000001</v>
      </c>
      <c r="G378" s="55" t="s">
        <v>3</v>
      </c>
      <c r="H378" s="52" t="s">
        <v>4</v>
      </c>
    </row>
    <row r="379" spans="2:8" ht="12.75">
      <c r="B379" s="52">
        <v>44048</v>
      </c>
      <c r="C379" s="53" t="s">
        <v>1875</v>
      </c>
      <c r="D379" s="54" t="s">
        <v>17</v>
      </c>
      <c r="E379" s="55">
        <v>1990</v>
      </c>
      <c r="F379" s="55">
        <v>5.1440000000000001</v>
      </c>
      <c r="G379" s="55" t="s">
        <v>3</v>
      </c>
      <c r="H379" s="52" t="s">
        <v>4</v>
      </c>
    </row>
    <row r="380" spans="2:8" ht="12.75">
      <c r="B380" s="52">
        <v>44048</v>
      </c>
      <c r="C380" s="53" t="s">
        <v>1876</v>
      </c>
      <c r="D380" s="54" t="s">
        <v>17</v>
      </c>
      <c r="E380" s="55">
        <v>1691</v>
      </c>
      <c r="F380" s="55">
        <v>5.1420000000000003</v>
      </c>
      <c r="G380" s="55" t="s">
        <v>3</v>
      </c>
      <c r="H380" s="52" t="s">
        <v>4</v>
      </c>
    </row>
    <row r="381" spans="2:8" ht="12.75">
      <c r="B381" s="52">
        <v>44048</v>
      </c>
      <c r="C381" s="53" t="s">
        <v>1877</v>
      </c>
      <c r="D381" s="54" t="s">
        <v>17</v>
      </c>
      <c r="E381" s="55">
        <v>600</v>
      </c>
      <c r="F381" s="55">
        <v>5.1420000000000003</v>
      </c>
      <c r="G381" s="55" t="s">
        <v>3</v>
      </c>
      <c r="H381" s="52" t="s">
        <v>4</v>
      </c>
    </row>
    <row r="382" spans="2:8" ht="12.75">
      <c r="B382" s="52">
        <v>44048</v>
      </c>
      <c r="C382" s="53" t="s">
        <v>1878</v>
      </c>
      <c r="D382" s="54" t="s">
        <v>17</v>
      </c>
      <c r="E382" s="55">
        <v>1208</v>
      </c>
      <c r="F382" s="55">
        <v>5.1420000000000003</v>
      </c>
      <c r="G382" s="55" t="s">
        <v>3</v>
      </c>
      <c r="H382" s="52" t="s">
        <v>4</v>
      </c>
    </row>
    <row r="383" spans="2:8" ht="12.75">
      <c r="B383" s="52">
        <v>44048</v>
      </c>
      <c r="C383" s="53" t="s">
        <v>1879</v>
      </c>
      <c r="D383" s="54" t="s">
        <v>17</v>
      </c>
      <c r="E383" s="55">
        <v>600</v>
      </c>
      <c r="F383" s="55">
        <v>5.1420000000000003</v>
      </c>
      <c r="G383" s="55" t="s">
        <v>3</v>
      </c>
      <c r="H383" s="52" t="s">
        <v>4</v>
      </c>
    </row>
    <row r="384" spans="2:8" ht="12.75">
      <c r="B384" s="52">
        <v>44048</v>
      </c>
      <c r="C384" s="53" t="s">
        <v>1880</v>
      </c>
      <c r="D384" s="54" t="s">
        <v>17</v>
      </c>
      <c r="E384" s="55">
        <v>733</v>
      </c>
      <c r="F384" s="55">
        <v>5.1459999999999999</v>
      </c>
      <c r="G384" s="55" t="s">
        <v>3</v>
      </c>
      <c r="H384" s="52" t="s">
        <v>4</v>
      </c>
    </row>
    <row r="385" spans="2:8" ht="12.75">
      <c r="B385" s="52">
        <v>44048</v>
      </c>
      <c r="C385" s="53" t="s">
        <v>1881</v>
      </c>
      <c r="D385" s="54" t="s">
        <v>17</v>
      </c>
      <c r="E385" s="55">
        <v>1232</v>
      </c>
      <c r="F385" s="55">
        <v>5.1459999999999999</v>
      </c>
      <c r="G385" s="55" t="s">
        <v>3</v>
      </c>
      <c r="H385" s="52" t="s">
        <v>4</v>
      </c>
    </row>
    <row r="386" spans="2:8" ht="12.75">
      <c r="B386" s="52">
        <v>44048</v>
      </c>
      <c r="C386" s="53" t="s">
        <v>1882</v>
      </c>
      <c r="D386" s="54" t="s">
        <v>17</v>
      </c>
      <c r="E386" s="55">
        <v>1100</v>
      </c>
      <c r="F386" s="55">
        <v>5.15</v>
      </c>
      <c r="G386" s="55" t="s">
        <v>3</v>
      </c>
      <c r="H386" s="52" t="s">
        <v>4</v>
      </c>
    </row>
    <row r="387" spans="2:8" ht="12.75">
      <c r="B387" s="52">
        <v>44048</v>
      </c>
      <c r="C387" s="53" t="s">
        <v>1883</v>
      </c>
      <c r="D387" s="54" t="s">
        <v>17</v>
      </c>
      <c r="E387" s="55">
        <v>1151</v>
      </c>
      <c r="F387" s="55">
        <v>5.1520000000000001</v>
      </c>
      <c r="G387" s="55" t="s">
        <v>3</v>
      </c>
      <c r="H387" s="52" t="s">
        <v>4</v>
      </c>
    </row>
    <row r="388" spans="2:8" ht="12.75">
      <c r="B388" s="52">
        <v>44048</v>
      </c>
      <c r="C388" s="53" t="s">
        <v>1884</v>
      </c>
      <c r="D388" s="54" t="s">
        <v>17</v>
      </c>
      <c r="E388" s="55">
        <v>1200</v>
      </c>
      <c r="F388" s="55">
        <v>5.1520000000000001</v>
      </c>
      <c r="G388" s="55" t="s">
        <v>3</v>
      </c>
      <c r="H388" s="52" t="s">
        <v>4</v>
      </c>
    </row>
    <row r="389" spans="2:8" ht="12.75">
      <c r="B389" s="52">
        <v>44048</v>
      </c>
      <c r="C389" s="53" t="s">
        <v>1885</v>
      </c>
      <c r="D389" s="54" t="s">
        <v>17</v>
      </c>
      <c r="E389" s="55">
        <v>1200</v>
      </c>
      <c r="F389" s="55">
        <v>5.1520000000000001</v>
      </c>
      <c r="G389" s="55" t="s">
        <v>3</v>
      </c>
      <c r="H389" s="52" t="s">
        <v>4</v>
      </c>
    </row>
    <row r="390" spans="2:8" ht="12.75">
      <c r="B390" s="52">
        <v>44048</v>
      </c>
      <c r="C390" s="53" t="s">
        <v>1886</v>
      </c>
      <c r="D390" s="54" t="s">
        <v>17</v>
      </c>
      <c r="E390" s="55">
        <v>1200</v>
      </c>
      <c r="F390" s="55">
        <v>5.1520000000000001</v>
      </c>
      <c r="G390" s="55" t="s">
        <v>3</v>
      </c>
      <c r="H390" s="52" t="s">
        <v>4</v>
      </c>
    </row>
    <row r="391" spans="2:8" ht="12.75">
      <c r="B391" s="52">
        <v>44048</v>
      </c>
      <c r="C391" s="53" t="s">
        <v>1887</v>
      </c>
      <c r="D391" s="54" t="s">
        <v>17</v>
      </c>
      <c r="E391" s="55">
        <v>186</v>
      </c>
      <c r="F391" s="55">
        <v>5.1520000000000001</v>
      </c>
      <c r="G391" s="55" t="s">
        <v>3</v>
      </c>
      <c r="H391" s="52" t="s">
        <v>4</v>
      </c>
    </row>
    <row r="392" spans="2:8" ht="12.75">
      <c r="B392" s="52">
        <v>44048</v>
      </c>
      <c r="C392" s="53" t="s">
        <v>1888</v>
      </c>
      <c r="D392" s="54" t="s">
        <v>17</v>
      </c>
      <c r="E392" s="55">
        <v>1586</v>
      </c>
      <c r="F392" s="55">
        <v>5.1520000000000001</v>
      </c>
      <c r="G392" s="55" t="s">
        <v>3</v>
      </c>
      <c r="H392" s="52" t="s">
        <v>4</v>
      </c>
    </row>
    <row r="393" spans="2:8" ht="12.75">
      <c r="B393" s="52">
        <v>44048</v>
      </c>
      <c r="C393" s="53" t="s">
        <v>1889</v>
      </c>
      <c r="D393" s="54" t="s">
        <v>17</v>
      </c>
      <c r="E393" s="55">
        <v>1965</v>
      </c>
      <c r="F393" s="55">
        <v>5.1520000000000001</v>
      </c>
      <c r="G393" s="55" t="s">
        <v>3</v>
      </c>
      <c r="H393" s="52" t="s">
        <v>4</v>
      </c>
    </row>
    <row r="394" spans="2:8" ht="12.75">
      <c r="B394" s="52">
        <v>44048</v>
      </c>
      <c r="C394" s="53" t="s">
        <v>1890</v>
      </c>
      <c r="D394" s="54" t="s">
        <v>17</v>
      </c>
      <c r="E394" s="55">
        <v>1381</v>
      </c>
      <c r="F394" s="55">
        <v>5.15</v>
      </c>
      <c r="G394" s="55" t="s">
        <v>3</v>
      </c>
      <c r="H394" s="52" t="s">
        <v>4</v>
      </c>
    </row>
    <row r="395" spans="2:8" ht="12.75">
      <c r="B395" s="52">
        <v>44048</v>
      </c>
      <c r="C395" s="53" t="s">
        <v>1891</v>
      </c>
      <c r="D395" s="54" t="s">
        <v>17</v>
      </c>
      <c r="E395" s="55">
        <v>1213</v>
      </c>
      <c r="F395" s="55">
        <v>5.1539999999999999</v>
      </c>
      <c r="G395" s="55" t="s">
        <v>3</v>
      </c>
      <c r="H395" s="52" t="s">
        <v>4</v>
      </c>
    </row>
    <row r="396" spans="2:8" ht="12.75">
      <c r="B396" s="52">
        <v>44048</v>
      </c>
      <c r="C396" s="53" t="s">
        <v>1892</v>
      </c>
      <c r="D396" s="54" t="s">
        <v>17</v>
      </c>
      <c r="E396" s="55">
        <v>1047</v>
      </c>
      <c r="F396" s="55">
        <v>5.1539999999999999</v>
      </c>
      <c r="G396" s="55" t="s">
        <v>3</v>
      </c>
      <c r="H396" s="52" t="s">
        <v>4</v>
      </c>
    </row>
    <row r="397" spans="2:8" ht="12.75">
      <c r="B397" s="52">
        <v>44048</v>
      </c>
      <c r="C397" s="53" t="s">
        <v>1893</v>
      </c>
      <c r="D397" s="54" t="s">
        <v>17</v>
      </c>
      <c r="E397" s="55">
        <v>76</v>
      </c>
      <c r="F397" s="55">
        <v>5.1539999999999999</v>
      </c>
      <c r="G397" s="55" t="s">
        <v>3</v>
      </c>
      <c r="H397" s="52" t="s">
        <v>4</v>
      </c>
    </row>
    <row r="398" spans="2:8" ht="12.75">
      <c r="B398" s="52">
        <v>44048</v>
      </c>
      <c r="C398" s="53" t="s">
        <v>1894</v>
      </c>
      <c r="D398" s="54" t="s">
        <v>17</v>
      </c>
      <c r="E398" s="55">
        <v>1408</v>
      </c>
      <c r="F398" s="55">
        <v>5.1539999999999999</v>
      </c>
      <c r="G398" s="55" t="s">
        <v>3</v>
      </c>
      <c r="H398" s="52" t="s">
        <v>4</v>
      </c>
    </row>
    <row r="399" spans="2:8" ht="12.75">
      <c r="B399" s="52">
        <v>44048</v>
      </c>
      <c r="C399" s="53" t="s">
        <v>1895</v>
      </c>
      <c r="D399" s="54" t="s">
        <v>17</v>
      </c>
      <c r="E399" s="55">
        <v>2069</v>
      </c>
      <c r="F399" s="55">
        <v>5.1539999999999999</v>
      </c>
      <c r="G399" s="55" t="s">
        <v>3</v>
      </c>
      <c r="H399" s="52" t="s">
        <v>4</v>
      </c>
    </row>
    <row r="400" spans="2:8" ht="12.75">
      <c r="B400" s="52">
        <v>44048</v>
      </c>
      <c r="C400" s="53" t="s">
        <v>1896</v>
      </c>
      <c r="D400" s="54" t="s">
        <v>17</v>
      </c>
      <c r="E400" s="55">
        <v>1442</v>
      </c>
      <c r="F400" s="55">
        <v>5.1520000000000001</v>
      </c>
      <c r="G400" s="55" t="s">
        <v>3</v>
      </c>
      <c r="H400" s="52" t="s">
        <v>4</v>
      </c>
    </row>
    <row r="401" spans="2:8" ht="12.75">
      <c r="B401" s="52">
        <v>44048</v>
      </c>
      <c r="C401" s="53" t="s">
        <v>1897</v>
      </c>
      <c r="D401" s="54" t="s">
        <v>17</v>
      </c>
      <c r="E401" s="55">
        <v>600</v>
      </c>
      <c r="F401" s="55">
        <v>5.1520000000000001</v>
      </c>
      <c r="G401" s="55" t="s">
        <v>3</v>
      </c>
      <c r="H401" s="52" t="s">
        <v>4</v>
      </c>
    </row>
    <row r="402" spans="2:8" ht="12.75">
      <c r="B402" s="52">
        <v>44048</v>
      </c>
      <c r="C402" s="53" t="s">
        <v>1898</v>
      </c>
      <c r="D402" s="54" t="s">
        <v>17</v>
      </c>
      <c r="E402" s="55">
        <v>2423</v>
      </c>
      <c r="F402" s="55">
        <v>5.1520000000000001</v>
      </c>
      <c r="G402" s="55" t="s">
        <v>3</v>
      </c>
      <c r="H402" s="52" t="s">
        <v>4</v>
      </c>
    </row>
    <row r="403" spans="2:8" ht="12.75">
      <c r="B403" s="52">
        <v>44048</v>
      </c>
      <c r="C403" s="53" t="s">
        <v>1899</v>
      </c>
      <c r="D403" s="54" t="s">
        <v>17</v>
      </c>
      <c r="E403" s="55">
        <v>1419</v>
      </c>
      <c r="F403" s="55">
        <v>5.15</v>
      </c>
      <c r="G403" s="55" t="s">
        <v>3</v>
      </c>
      <c r="H403" s="52" t="s">
        <v>4</v>
      </c>
    </row>
    <row r="404" spans="2:8" ht="12.75">
      <c r="B404" s="52">
        <v>44048</v>
      </c>
      <c r="C404" s="53" t="s">
        <v>1900</v>
      </c>
      <c r="D404" s="54" t="s">
        <v>17</v>
      </c>
      <c r="E404" s="55">
        <v>1044</v>
      </c>
      <c r="F404" s="55">
        <v>5.15</v>
      </c>
      <c r="G404" s="55" t="s">
        <v>3</v>
      </c>
      <c r="H404" s="52" t="s">
        <v>4</v>
      </c>
    </row>
    <row r="405" spans="2:8" ht="12.75">
      <c r="B405" s="52">
        <v>44048</v>
      </c>
      <c r="C405" s="53" t="s">
        <v>1901</v>
      </c>
      <c r="D405" s="54" t="s">
        <v>17</v>
      </c>
      <c r="E405" s="55">
        <v>2714</v>
      </c>
      <c r="F405" s="55">
        <v>5.1479999999999997</v>
      </c>
      <c r="G405" s="55" t="s">
        <v>3</v>
      </c>
      <c r="H405" s="52" t="s">
        <v>4</v>
      </c>
    </row>
    <row r="406" spans="2:8" ht="12.75">
      <c r="B406" s="52">
        <v>44048</v>
      </c>
      <c r="C406" s="53" t="s">
        <v>1902</v>
      </c>
      <c r="D406" s="54" t="s">
        <v>17</v>
      </c>
      <c r="E406" s="55">
        <v>1200</v>
      </c>
      <c r="F406" s="55">
        <v>5.1479999999999997</v>
      </c>
      <c r="G406" s="55" t="s">
        <v>3</v>
      </c>
      <c r="H406" s="52" t="s">
        <v>4</v>
      </c>
    </row>
    <row r="407" spans="2:8" ht="12.75">
      <c r="B407" s="52">
        <v>44048</v>
      </c>
      <c r="C407" s="53" t="s">
        <v>1903</v>
      </c>
      <c r="D407" s="54" t="s">
        <v>17</v>
      </c>
      <c r="E407" s="55">
        <v>604</v>
      </c>
      <c r="F407" s="55">
        <v>5.1479999999999997</v>
      </c>
      <c r="G407" s="55" t="s">
        <v>3</v>
      </c>
      <c r="H407" s="52" t="s">
        <v>4</v>
      </c>
    </row>
    <row r="408" spans="2:8" ht="12.75">
      <c r="B408" s="52">
        <v>44048</v>
      </c>
      <c r="C408" s="53" t="s">
        <v>1904</v>
      </c>
      <c r="D408" s="54" t="s">
        <v>17</v>
      </c>
      <c r="E408" s="55">
        <v>1400</v>
      </c>
      <c r="F408" s="55">
        <v>5.1459999999999999</v>
      </c>
      <c r="G408" s="55" t="s">
        <v>3</v>
      </c>
      <c r="H408" s="52" t="s">
        <v>4</v>
      </c>
    </row>
    <row r="409" spans="2:8" ht="12.75">
      <c r="B409" s="52">
        <v>44048</v>
      </c>
      <c r="C409" s="53" t="s">
        <v>1905</v>
      </c>
      <c r="D409" s="54" t="s">
        <v>17</v>
      </c>
      <c r="E409" s="55">
        <v>537</v>
      </c>
      <c r="F409" s="55">
        <v>5.1459999999999999</v>
      </c>
      <c r="G409" s="55" t="s">
        <v>3</v>
      </c>
      <c r="H409" s="52" t="s">
        <v>4</v>
      </c>
    </row>
    <row r="410" spans="2:8" ht="12.75">
      <c r="B410" s="52">
        <v>44048</v>
      </c>
      <c r="C410" s="53" t="s">
        <v>1906</v>
      </c>
      <c r="D410" s="54" t="s">
        <v>17</v>
      </c>
      <c r="E410" s="55">
        <v>1700</v>
      </c>
      <c r="F410" s="55">
        <v>5.1459999999999999</v>
      </c>
      <c r="G410" s="55" t="s">
        <v>3</v>
      </c>
      <c r="H410" s="52" t="s">
        <v>4</v>
      </c>
    </row>
    <row r="411" spans="2:8" ht="12.75">
      <c r="B411" s="52">
        <v>44048</v>
      </c>
      <c r="C411" s="53" t="s">
        <v>1907</v>
      </c>
      <c r="D411" s="54" t="s">
        <v>17</v>
      </c>
      <c r="E411" s="55">
        <v>2147</v>
      </c>
      <c r="F411" s="55">
        <v>5.15</v>
      </c>
      <c r="G411" s="55" t="s">
        <v>3</v>
      </c>
      <c r="H411" s="52" t="s">
        <v>4</v>
      </c>
    </row>
    <row r="412" spans="2:8" ht="12.75">
      <c r="B412" s="52">
        <v>44048</v>
      </c>
      <c r="C412" s="53" t="s">
        <v>1908</v>
      </c>
      <c r="D412" s="54" t="s">
        <v>17</v>
      </c>
      <c r="E412" s="55">
        <v>1587</v>
      </c>
      <c r="F412" s="55">
        <v>5.15</v>
      </c>
      <c r="G412" s="55" t="s">
        <v>3</v>
      </c>
      <c r="H412" s="52" t="s">
        <v>4</v>
      </c>
    </row>
    <row r="413" spans="2:8" ht="12.75">
      <c r="B413" s="52">
        <v>44048</v>
      </c>
      <c r="C413" s="53" t="s">
        <v>1909</v>
      </c>
      <c r="D413" s="54" t="s">
        <v>17</v>
      </c>
      <c r="E413" s="55">
        <v>1483</v>
      </c>
      <c r="F413" s="55">
        <v>5.15</v>
      </c>
      <c r="G413" s="55" t="s">
        <v>3</v>
      </c>
      <c r="H413" s="52" t="s">
        <v>4</v>
      </c>
    </row>
    <row r="414" spans="2:8" ht="12.75">
      <c r="B414" s="52">
        <v>44048</v>
      </c>
      <c r="C414" s="53" t="s">
        <v>1910</v>
      </c>
      <c r="D414" s="54" t="s">
        <v>17</v>
      </c>
      <c r="E414" s="55">
        <v>10</v>
      </c>
      <c r="F414" s="55">
        <v>5.1559999999999997</v>
      </c>
      <c r="G414" s="55" t="s">
        <v>3</v>
      </c>
      <c r="H414" s="52" t="s">
        <v>4</v>
      </c>
    </row>
    <row r="415" spans="2:8" ht="12.75">
      <c r="B415" s="52">
        <v>44048</v>
      </c>
      <c r="C415" s="53" t="s">
        <v>1911</v>
      </c>
      <c r="D415" s="54" t="s">
        <v>17</v>
      </c>
      <c r="E415" s="55">
        <v>682</v>
      </c>
      <c r="F415" s="55">
        <v>5.1559999999999997</v>
      </c>
      <c r="G415" s="55" t="s">
        <v>3</v>
      </c>
      <c r="H415" s="52" t="s">
        <v>4</v>
      </c>
    </row>
    <row r="416" spans="2:8" ht="12.75">
      <c r="B416" s="52">
        <v>44048</v>
      </c>
      <c r="C416" s="53" t="s">
        <v>1912</v>
      </c>
      <c r="D416" s="54" t="s">
        <v>17</v>
      </c>
      <c r="E416" s="55">
        <v>987</v>
      </c>
      <c r="F416" s="55">
        <v>5.1559999999999997</v>
      </c>
      <c r="G416" s="55" t="s">
        <v>3</v>
      </c>
      <c r="H416" s="52" t="s">
        <v>4</v>
      </c>
    </row>
    <row r="417" spans="2:8" ht="12.75">
      <c r="B417" s="52">
        <v>44048</v>
      </c>
      <c r="C417" s="53" t="s">
        <v>1913</v>
      </c>
      <c r="D417" s="54" t="s">
        <v>17</v>
      </c>
      <c r="E417" s="55">
        <v>9</v>
      </c>
      <c r="F417" s="55">
        <v>5.1559999999999997</v>
      </c>
      <c r="G417" s="55" t="s">
        <v>3</v>
      </c>
      <c r="H417" s="52" t="s">
        <v>4</v>
      </c>
    </row>
    <row r="418" spans="2:8" ht="12.75">
      <c r="B418" s="52">
        <v>44048</v>
      </c>
      <c r="C418" s="53" t="s">
        <v>1914</v>
      </c>
      <c r="D418" s="54" t="s">
        <v>17</v>
      </c>
      <c r="E418" s="55">
        <v>1082</v>
      </c>
      <c r="F418" s="55">
        <v>5.1580000000000004</v>
      </c>
      <c r="G418" s="55" t="s">
        <v>3</v>
      </c>
      <c r="H418" s="52" t="s">
        <v>4</v>
      </c>
    </row>
    <row r="419" spans="2:8" ht="12.75">
      <c r="B419" s="52">
        <v>44048</v>
      </c>
      <c r="C419" s="53" t="s">
        <v>1915</v>
      </c>
      <c r="D419" s="54" t="s">
        <v>17</v>
      </c>
      <c r="E419" s="55">
        <v>1100</v>
      </c>
      <c r="F419" s="55">
        <v>5.1580000000000004</v>
      </c>
      <c r="G419" s="55" t="s">
        <v>3</v>
      </c>
      <c r="H419" s="52" t="s">
        <v>4</v>
      </c>
    </row>
    <row r="420" spans="2:8" ht="12.75">
      <c r="B420" s="52">
        <v>44048</v>
      </c>
      <c r="C420" s="53" t="s">
        <v>1916</v>
      </c>
      <c r="D420" s="54" t="s">
        <v>17</v>
      </c>
      <c r="E420" s="55">
        <v>89</v>
      </c>
      <c r="F420" s="55">
        <v>5.1619999999999999</v>
      </c>
      <c r="G420" s="55" t="s">
        <v>3</v>
      </c>
      <c r="H420" s="52" t="s">
        <v>4</v>
      </c>
    </row>
    <row r="421" spans="2:8" ht="12.75">
      <c r="B421" s="52">
        <v>44048</v>
      </c>
      <c r="C421" s="53" t="s">
        <v>1917</v>
      </c>
      <c r="D421" s="54" t="s">
        <v>17</v>
      </c>
      <c r="E421" s="55">
        <v>1473</v>
      </c>
      <c r="F421" s="55">
        <v>5.1639999999999997</v>
      </c>
      <c r="G421" s="55" t="s">
        <v>3</v>
      </c>
      <c r="H421" s="52" t="s">
        <v>4</v>
      </c>
    </row>
    <row r="422" spans="2:8" ht="12.75">
      <c r="B422" s="52">
        <v>44048</v>
      </c>
      <c r="C422" s="53" t="s">
        <v>1918</v>
      </c>
      <c r="D422" s="54" t="s">
        <v>17</v>
      </c>
      <c r="E422" s="55">
        <v>697</v>
      </c>
      <c r="F422" s="55">
        <v>5.1639999999999997</v>
      </c>
      <c r="G422" s="55" t="s">
        <v>3</v>
      </c>
      <c r="H422" s="52" t="s">
        <v>4</v>
      </c>
    </row>
    <row r="423" spans="2:8" ht="12.75">
      <c r="B423" s="52">
        <v>44048</v>
      </c>
      <c r="C423" s="53" t="s">
        <v>1919</v>
      </c>
      <c r="D423" s="54" t="s">
        <v>17</v>
      </c>
      <c r="E423" s="55">
        <v>652</v>
      </c>
      <c r="F423" s="55">
        <v>5.1639999999999997</v>
      </c>
      <c r="G423" s="55" t="s">
        <v>3</v>
      </c>
      <c r="H423" s="52" t="s">
        <v>4</v>
      </c>
    </row>
    <row r="424" spans="2:8" ht="12.75">
      <c r="B424" s="52">
        <v>44048</v>
      </c>
      <c r="C424" s="53" t="s">
        <v>1920</v>
      </c>
      <c r="D424" s="54" t="s">
        <v>17</v>
      </c>
      <c r="E424" s="55">
        <v>1260</v>
      </c>
      <c r="F424" s="55">
        <v>5.1639999999999997</v>
      </c>
      <c r="G424" s="55" t="s">
        <v>3</v>
      </c>
      <c r="H424" s="52" t="s">
        <v>4</v>
      </c>
    </row>
    <row r="425" spans="2:8" ht="12.75">
      <c r="B425" s="52">
        <v>44048</v>
      </c>
      <c r="C425" s="53" t="s">
        <v>1921</v>
      </c>
      <c r="D425" s="54" t="s">
        <v>17</v>
      </c>
      <c r="E425" s="55">
        <v>600</v>
      </c>
      <c r="F425" s="55">
        <v>5.1740000000000004</v>
      </c>
      <c r="G425" s="55" t="s">
        <v>3</v>
      </c>
      <c r="H425" s="52" t="s">
        <v>4</v>
      </c>
    </row>
    <row r="426" spans="2:8" ht="12.75">
      <c r="B426" s="52">
        <v>44048</v>
      </c>
      <c r="C426" s="53" t="s">
        <v>1922</v>
      </c>
      <c r="D426" s="54" t="s">
        <v>17</v>
      </c>
      <c r="E426" s="55">
        <v>1100</v>
      </c>
      <c r="F426" s="55">
        <v>5.1740000000000004</v>
      </c>
      <c r="G426" s="55" t="s">
        <v>3</v>
      </c>
      <c r="H426" s="52" t="s">
        <v>4</v>
      </c>
    </row>
    <row r="427" spans="2:8" ht="12.75">
      <c r="B427" s="52">
        <v>44048</v>
      </c>
      <c r="C427" s="53" t="s">
        <v>1923</v>
      </c>
      <c r="D427" s="54" t="s">
        <v>17</v>
      </c>
      <c r="E427" s="55">
        <v>1060</v>
      </c>
      <c r="F427" s="55">
        <v>5.1740000000000004</v>
      </c>
      <c r="G427" s="55" t="s">
        <v>3</v>
      </c>
      <c r="H427" s="52" t="s">
        <v>4</v>
      </c>
    </row>
    <row r="428" spans="2:8" ht="12.75">
      <c r="B428" s="52">
        <v>44048</v>
      </c>
      <c r="C428" s="53" t="s">
        <v>1924</v>
      </c>
      <c r="D428" s="54" t="s">
        <v>17</v>
      </c>
      <c r="E428" s="55">
        <v>440</v>
      </c>
      <c r="F428" s="55">
        <v>5.1740000000000004</v>
      </c>
      <c r="G428" s="55" t="s">
        <v>3</v>
      </c>
      <c r="H428" s="52" t="s">
        <v>4</v>
      </c>
    </row>
    <row r="429" spans="2:8" ht="12.75">
      <c r="B429" s="52">
        <v>44048</v>
      </c>
      <c r="C429" s="53" t="s">
        <v>1925</v>
      </c>
      <c r="D429" s="54" t="s">
        <v>17</v>
      </c>
      <c r="E429" s="55">
        <v>600</v>
      </c>
      <c r="F429" s="55">
        <v>5.1740000000000004</v>
      </c>
      <c r="G429" s="55" t="s">
        <v>3</v>
      </c>
      <c r="H429" s="52" t="s">
        <v>4</v>
      </c>
    </row>
    <row r="430" spans="2:8" ht="12.75">
      <c r="B430" s="52">
        <v>44048</v>
      </c>
      <c r="C430" s="53" t="s">
        <v>1926</v>
      </c>
      <c r="D430" s="54" t="s">
        <v>17</v>
      </c>
      <c r="E430" s="55">
        <v>600</v>
      </c>
      <c r="F430" s="55">
        <v>5.1760000000000002</v>
      </c>
      <c r="G430" s="55" t="s">
        <v>3</v>
      </c>
      <c r="H430" s="52" t="s">
        <v>4</v>
      </c>
    </row>
    <row r="431" spans="2:8" ht="12.75">
      <c r="B431" s="52">
        <v>44048</v>
      </c>
      <c r="C431" s="53" t="s">
        <v>1927</v>
      </c>
      <c r="D431" s="54" t="s">
        <v>17</v>
      </c>
      <c r="E431" s="55">
        <v>4171</v>
      </c>
      <c r="F431" s="55">
        <v>5.1760000000000002</v>
      </c>
      <c r="G431" s="55" t="s">
        <v>3</v>
      </c>
      <c r="H431" s="52" t="s">
        <v>4</v>
      </c>
    </row>
    <row r="432" spans="2:8" ht="12.75">
      <c r="B432" s="52">
        <v>44048</v>
      </c>
      <c r="C432" s="53" t="s">
        <v>1928</v>
      </c>
      <c r="D432" s="54" t="s">
        <v>17</v>
      </c>
      <c r="E432" s="55">
        <v>600</v>
      </c>
      <c r="F432" s="55">
        <v>5.1760000000000002</v>
      </c>
      <c r="G432" s="55" t="s">
        <v>3</v>
      </c>
      <c r="H432" s="52" t="s">
        <v>4</v>
      </c>
    </row>
    <row r="433" spans="2:8" ht="12.75">
      <c r="B433" s="52">
        <v>44048</v>
      </c>
      <c r="C433" s="53" t="s">
        <v>1929</v>
      </c>
      <c r="D433" s="54" t="s">
        <v>17</v>
      </c>
      <c r="E433" s="55">
        <v>4836</v>
      </c>
      <c r="F433" s="55">
        <v>5.1779999999999999</v>
      </c>
      <c r="G433" s="55" t="s">
        <v>3</v>
      </c>
      <c r="H433" s="52" t="s">
        <v>4</v>
      </c>
    </row>
    <row r="434" spans="2:8" ht="12.75">
      <c r="B434" s="52">
        <v>44048</v>
      </c>
      <c r="C434" s="53" t="s">
        <v>1930</v>
      </c>
      <c r="D434" s="54" t="s">
        <v>17</v>
      </c>
      <c r="E434" s="55">
        <v>1923</v>
      </c>
      <c r="F434" s="55">
        <v>5.1779999999999999</v>
      </c>
      <c r="G434" s="55" t="s">
        <v>3</v>
      </c>
      <c r="H434" s="52" t="s">
        <v>4</v>
      </c>
    </row>
    <row r="435" spans="2:8" ht="12.75">
      <c r="B435" s="52">
        <v>44048</v>
      </c>
      <c r="C435" s="53" t="s">
        <v>1931</v>
      </c>
      <c r="D435" s="54" t="s">
        <v>17</v>
      </c>
      <c r="E435" s="55">
        <v>1204</v>
      </c>
      <c r="F435" s="55">
        <v>5.1779999999999999</v>
      </c>
      <c r="G435" s="55" t="s">
        <v>3</v>
      </c>
      <c r="H435" s="52" t="s">
        <v>4</v>
      </c>
    </row>
    <row r="436" spans="2:8" ht="12.75">
      <c r="B436" s="52">
        <v>44048</v>
      </c>
      <c r="C436" s="53" t="s">
        <v>1932</v>
      </c>
      <c r="D436" s="54" t="s">
        <v>17</v>
      </c>
      <c r="E436" s="55">
        <v>2200</v>
      </c>
      <c r="F436" s="55">
        <v>5.1760000000000002</v>
      </c>
      <c r="G436" s="55" t="s">
        <v>3</v>
      </c>
      <c r="H436" s="52" t="s">
        <v>4</v>
      </c>
    </row>
    <row r="437" spans="2:8" ht="12.75">
      <c r="B437" s="52">
        <v>44048</v>
      </c>
      <c r="C437" s="53" t="s">
        <v>1933</v>
      </c>
      <c r="D437" s="54" t="s">
        <v>17</v>
      </c>
      <c r="E437" s="55">
        <v>373</v>
      </c>
      <c r="F437" s="55">
        <v>5.1740000000000004</v>
      </c>
      <c r="G437" s="55" t="s">
        <v>3</v>
      </c>
      <c r="H437" s="52" t="s">
        <v>4</v>
      </c>
    </row>
    <row r="438" spans="2:8" ht="12.75">
      <c r="B438" s="52">
        <v>44048</v>
      </c>
      <c r="C438" s="53" t="s">
        <v>1934</v>
      </c>
      <c r="D438" s="54" t="s">
        <v>17</v>
      </c>
      <c r="E438" s="55">
        <v>1281</v>
      </c>
      <c r="F438" s="55">
        <v>5.1740000000000004</v>
      </c>
      <c r="G438" s="55" t="s">
        <v>3</v>
      </c>
      <c r="H438" s="52" t="s">
        <v>4</v>
      </c>
    </row>
    <row r="439" spans="2:8" ht="12.75">
      <c r="B439" s="52">
        <v>44048</v>
      </c>
      <c r="C439" s="53" t="s">
        <v>1935</v>
      </c>
      <c r="D439" s="54" t="s">
        <v>17</v>
      </c>
      <c r="E439" s="55">
        <v>1573</v>
      </c>
      <c r="F439" s="55">
        <v>5.1740000000000004</v>
      </c>
      <c r="G439" s="55" t="s">
        <v>3</v>
      </c>
      <c r="H439" s="52" t="s">
        <v>4</v>
      </c>
    </row>
    <row r="440" spans="2:8" ht="12.75">
      <c r="B440" s="52">
        <v>44048</v>
      </c>
      <c r="C440" s="53" t="s">
        <v>1936</v>
      </c>
      <c r="D440" s="54" t="s">
        <v>17</v>
      </c>
      <c r="E440" s="55">
        <v>1723</v>
      </c>
      <c r="F440" s="55">
        <v>5.1719999999999997</v>
      </c>
      <c r="G440" s="55" t="s">
        <v>3</v>
      </c>
      <c r="H440" s="52" t="s">
        <v>4</v>
      </c>
    </row>
    <row r="441" spans="2:8" ht="12.75">
      <c r="B441" s="52">
        <v>44048</v>
      </c>
      <c r="C441" s="53" t="s">
        <v>1937</v>
      </c>
      <c r="D441" s="54" t="s">
        <v>17</v>
      </c>
      <c r="E441" s="55">
        <v>1693</v>
      </c>
      <c r="F441" s="55">
        <v>5.1719999999999997</v>
      </c>
      <c r="G441" s="55" t="s">
        <v>3</v>
      </c>
      <c r="H441" s="52" t="s">
        <v>4</v>
      </c>
    </row>
    <row r="442" spans="2:8" ht="12.75">
      <c r="B442" s="52">
        <v>44048</v>
      </c>
      <c r="C442" s="53" t="s">
        <v>1938</v>
      </c>
      <c r="D442" s="54" t="s">
        <v>17</v>
      </c>
      <c r="E442" s="55">
        <v>1100</v>
      </c>
      <c r="F442" s="55">
        <v>5.1719999999999997</v>
      </c>
      <c r="G442" s="55" t="s">
        <v>3</v>
      </c>
      <c r="H442" s="52" t="s">
        <v>4</v>
      </c>
    </row>
    <row r="443" spans="2:8" ht="12.75">
      <c r="B443" s="52">
        <v>44048</v>
      </c>
      <c r="C443" s="53" t="s">
        <v>1939</v>
      </c>
      <c r="D443" s="54" t="s">
        <v>17</v>
      </c>
      <c r="E443" s="55">
        <v>1219</v>
      </c>
      <c r="F443" s="55">
        <v>5.17</v>
      </c>
      <c r="G443" s="55" t="s">
        <v>3</v>
      </c>
      <c r="H443" s="52" t="s">
        <v>4</v>
      </c>
    </row>
    <row r="444" spans="2:8" ht="12.75">
      <c r="B444" s="52">
        <v>44048</v>
      </c>
      <c r="C444" s="53" t="s">
        <v>1940</v>
      </c>
      <c r="D444" s="54" t="s">
        <v>17</v>
      </c>
      <c r="E444" s="55">
        <v>550</v>
      </c>
      <c r="F444" s="55">
        <v>5.17</v>
      </c>
      <c r="G444" s="55" t="s">
        <v>3</v>
      </c>
      <c r="H444" s="52" t="s">
        <v>4</v>
      </c>
    </row>
    <row r="445" spans="2:8" ht="12.75">
      <c r="B445" s="52">
        <v>44048</v>
      </c>
      <c r="C445" s="53" t="s">
        <v>1941</v>
      </c>
      <c r="D445" s="54" t="s">
        <v>17</v>
      </c>
      <c r="E445" s="55">
        <v>1100</v>
      </c>
      <c r="F445" s="55">
        <v>5.17</v>
      </c>
      <c r="G445" s="55" t="s">
        <v>3</v>
      </c>
      <c r="H445" s="52" t="s">
        <v>4</v>
      </c>
    </row>
    <row r="446" spans="2:8" ht="12.75">
      <c r="B446" s="52">
        <v>44048</v>
      </c>
      <c r="C446" s="53" t="s">
        <v>1942</v>
      </c>
      <c r="D446" s="54" t="s">
        <v>17</v>
      </c>
      <c r="E446" s="55">
        <v>3380</v>
      </c>
      <c r="F446" s="55">
        <v>5.1680000000000001</v>
      </c>
      <c r="G446" s="55" t="s">
        <v>3</v>
      </c>
      <c r="H446" s="52" t="s">
        <v>4</v>
      </c>
    </row>
    <row r="447" spans="2:8" ht="12.75">
      <c r="B447" s="52">
        <v>44048</v>
      </c>
      <c r="C447" s="53" t="s">
        <v>1943</v>
      </c>
      <c r="D447" s="54" t="s">
        <v>17</v>
      </c>
      <c r="E447" s="55">
        <v>1053</v>
      </c>
      <c r="F447" s="55">
        <v>5.1660000000000004</v>
      </c>
      <c r="G447" s="55" t="s">
        <v>3</v>
      </c>
      <c r="H447" s="52" t="s">
        <v>4</v>
      </c>
    </row>
    <row r="448" spans="2:8" ht="12.75">
      <c r="B448" s="52">
        <v>44048</v>
      </c>
      <c r="C448" s="53" t="s">
        <v>1944</v>
      </c>
      <c r="D448" s="54" t="s">
        <v>17</v>
      </c>
      <c r="E448" s="55">
        <v>2961</v>
      </c>
      <c r="F448" s="55">
        <v>5.1680000000000001</v>
      </c>
      <c r="G448" s="55" t="s">
        <v>3</v>
      </c>
      <c r="H448" s="52" t="s">
        <v>4</v>
      </c>
    </row>
    <row r="449" spans="2:8" ht="12.75">
      <c r="B449" s="52">
        <v>44048</v>
      </c>
      <c r="C449" s="53" t="s">
        <v>1945</v>
      </c>
      <c r="D449" s="54" t="s">
        <v>17</v>
      </c>
      <c r="E449" s="55">
        <v>1559</v>
      </c>
      <c r="F449" s="55">
        <v>5.1680000000000001</v>
      </c>
      <c r="G449" s="55" t="s">
        <v>3</v>
      </c>
      <c r="H449" s="52" t="s">
        <v>4</v>
      </c>
    </row>
    <row r="450" spans="2:8" ht="12.75">
      <c r="B450" s="52">
        <v>44048</v>
      </c>
      <c r="C450" s="53" t="s">
        <v>1946</v>
      </c>
      <c r="D450" s="54" t="s">
        <v>17</v>
      </c>
      <c r="E450" s="55">
        <v>1863</v>
      </c>
      <c r="F450" s="55">
        <v>5.1680000000000001</v>
      </c>
      <c r="G450" s="55" t="s">
        <v>3</v>
      </c>
      <c r="H450" s="52" t="s">
        <v>4</v>
      </c>
    </row>
    <row r="451" spans="2:8" ht="12.75">
      <c r="B451" s="52">
        <v>44048</v>
      </c>
      <c r="C451" s="53" t="s">
        <v>1947</v>
      </c>
      <c r="D451" s="54" t="s">
        <v>17</v>
      </c>
      <c r="E451" s="55">
        <v>1100</v>
      </c>
      <c r="F451" s="55">
        <v>5.1740000000000004</v>
      </c>
      <c r="G451" s="55" t="s">
        <v>3</v>
      </c>
      <c r="H451" s="52" t="s">
        <v>4</v>
      </c>
    </row>
    <row r="452" spans="2:8" ht="12.75">
      <c r="B452" s="52">
        <v>44048</v>
      </c>
      <c r="C452" s="53" t="s">
        <v>1948</v>
      </c>
      <c r="D452" s="54" t="s">
        <v>17</v>
      </c>
      <c r="E452" s="55">
        <v>1395</v>
      </c>
      <c r="F452" s="55">
        <v>5.1740000000000004</v>
      </c>
      <c r="G452" s="55" t="s">
        <v>3</v>
      </c>
      <c r="H452" s="52" t="s">
        <v>4</v>
      </c>
    </row>
    <row r="453" spans="2:8" ht="12.75">
      <c r="B453" s="52">
        <v>44048</v>
      </c>
      <c r="C453" s="53" t="s">
        <v>1949</v>
      </c>
      <c r="D453" s="54" t="s">
        <v>17</v>
      </c>
      <c r="E453" s="55">
        <v>895</v>
      </c>
      <c r="F453" s="55">
        <v>5.1740000000000004</v>
      </c>
      <c r="G453" s="55" t="s">
        <v>3</v>
      </c>
      <c r="H453" s="52" t="s">
        <v>4</v>
      </c>
    </row>
    <row r="454" spans="2:8" ht="12.75">
      <c r="B454" s="52">
        <v>44048</v>
      </c>
      <c r="C454" s="53" t="s">
        <v>1950</v>
      </c>
      <c r="D454" s="54" t="s">
        <v>17</v>
      </c>
      <c r="E454" s="55">
        <v>1839</v>
      </c>
      <c r="F454" s="55">
        <v>5.1740000000000004</v>
      </c>
      <c r="G454" s="55" t="s">
        <v>3</v>
      </c>
      <c r="H454" s="52" t="s">
        <v>4</v>
      </c>
    </row>
    <row r="455" spans="2:8" ht="12.75">
      <c r="B455" s="52">
        <v>44048</v>
      </c>
      <c r="C455" s="53" t="s">
        <v>1951</v>
      </c>
      <c r="D455" s="54" t="s">
        <v>17</v>
      </c>
      <c r="E455" s="55">
        <v>1100</v>
      </c>
      <c r="F455" s="55">
        <v>5.1740000000000004</v>
      </c>
      <c r="G455" s="55" t="s">
        <v>3</v>
      </c>
      <c r="H455" s="52" t="s">
        <v>4</v>
      </c>
    </row>
    <row r="456" spans="2:8" ht="12.75">
      <c r="B456" s="52">
        <v>44048</v>
      </c>
      <c r="C456" s="53" t="s">
        <v>1952</v>
      </c>
      <c r="D456" s="54" t="s">
        <v>17</v>
      </c>
      <c r="E456" s="55">
        <v>505</v>
      </c>
      <c r="F456" s="55">
        <v>5.1740000000000004</v>
      </c>
      <c r="G456" s="55" t="s">
        <v>3</v>
      </c>
      <c r="H456" s="52" t="s">
        <v>4</v>
      </c>
    </row>
    <row r="457" spans="2:8" ht="12.75">
      <c r="B457" s="52">
        <v>44048</v>
      </c>
      <c r="C457" s="53" t="s">
        <v>1953</v>
      </c>
      <c r="D457" s="54" t="s">
        <v>17</v>
      </c>
      <c r="E457" s="55">
        <v>1400</v>
      </c>
      <c r="F457" s="55">
        <v>5.1740000000000004</v>
      </c>
      <c r="G457" s="55" t="s">
        <v>3</v>
      </c>
      <c r="H457" s="52" t="s">
        <v>4</v>
      </c>
    </row>
    <row r="458" spans="2:8" ht="12.75">
      <c r="B458" s="52">
        <v>44048</v>
      </c>
      <c r="C458" s="53" t="s">
        <v>1954</v>
      </c>
      <c r="D458" s="54" t="s">
        <v>17</v>
      </c>
      <c r="E458" s="55">
        <v>71</v>
      </c>
      <c r="F458" s="55">
        <v>5.1740000000000004</v>
      </c>
      <c r="G458" s="55" t="s">
        <v>3</v>
      </c>
      <c r="H458" s="52" t="s">
        <v>4</v>
      </c>
    </row>
    <row r="459" spans="2:8" ht="12.75">
      <c r="B459" s="52">
        <v>44048</v>
      </c>
      <c r="C459" s="53" t="s">
        <v>1955</v>
      </c>
      <c r="D459" s="54" t="s">
        <v>17</v>
      </c>
      <c r="E459" s="55">
        <v>1817</v>
      </c>
      <c r="F459" s="55">
        <v>5.1760000000000002</v>
      </c>
      <c r="G459" s="55" t="s">
        <v>3</v>
      </c>
      <c r="H459" s="52" t="s">
        <v>4</v>
      </c>
    </row>
    <row r="460" spans="2:8" ht="12.75">
      <c r="B460" s="52">
        <v>44048</v>
      </c>
      <c r="C460" s="53" t="s">
        <v>1956</v>
      </c>
      <c r="D460" s="54" t="s">
        <v>17</v>
      </c>
      <c r="E460" s="55">
        <v>1495</v>
      </c>
      <c r="F460" s="55">
        <v>5.1740000000000004</v>
      </c>
      <c r="G460" s="55" t="s">
        <v>3</v>
      </c>
      <c r="H460" s="52" t="s">
        <v>4</v>
      </c>
    </row>
    <row r="461" spans="2:8" ht="12.75">
      <c r="B461" s="52">
        <v>44048</v>
      </c>
      <c r="C461" s="53" t="s">
        <v>1957</v>
      </c>
      <c r="D461" s="54" t="s">
        <v>17</v>
      </c>
      <c r="E461" s="55">
        <v>2997</v>
      </c>
      <c r="F461" s="55">
        <v>5.1740000000000004</v>
      </c>
      <c r="G461" s="55" t="s">
        <v>3</v>
      </c>
      <c r="H461" s="52" t="s">
        <v>4</v>
      </c>
    </row>
    <row r="462" spans="2:8" ht="12.75">
      <c r="B462" s="52">
        <v>44048</v>
      </c>
      <c r="C462" s="53" t="s">
        <v>1958</v>
      </c>
      <c r="D462" s="54" t="s">
        <v>17</v>
      </c>
      <c r="E462" s="55">
        <v>870</v>
      </c>
      <c r="F462" s="55">
        <v>5.1719999999999997</v>
      </c>
      <c r="G462" s="55" t="s">
        <v>3</v>
      </c>
      <c r="H462" s="52" t="s">
        <v>4</v>
      </c>
    </row>
    <row r="463" spans="2:8" ht="12.75">
      <c r="B463" s="52">
        <v>44048</v>
      </c>
      <c r="C463" s="53" t="s">
        <v>1959</v>
      </c>
      <c r="D463" s="54" t="s">
        <v>17</v>
      </c>
      <c r="E463" s="55">
        <v>2691</v>
      </c>
      <c r="F463" s="55">
        <v>5.1719999999999997</v>
      </c>
      <c r="G463" s="55" t="s">
        <v>3</v>
      </c>
      <c r="H463" s="52" t="s">
        <v>4</v>
      </c>
    </row>
    <row r="464" spans="2:8" ht="12.75">
      <c r="B464" s="52">
        <v>44048</v>
      </c>
      <c r="C464" s="53" t="s">
        <v>1960</v>
      </c>
      <c r="D464" s="54" t="s">
        <v>17</v>
      </c>
      <c r="E464" s="55">
        <v>1200</v>
      </c>
      <c r="F464" s="55">
        <v>5.1719999999999997</v>
      </c>
      <c r="G464" s="55" t="s">
        <v>3</v>
      </c>
      <c r="H464" s="52" t="s">
        <v>4</v>
      </c>
    </row>
    <row r="465" spans="2:8" ht="12.75">
      <c r="B465" s="52">
        <v>44048</v>
      </c>
      <c r="C465" s="53" t="s">
        <v>1961</v>
      </c>
      <c r="D465" s="54" t="s">
        <v>17</v>
      </c>
      <c r="E465" s="55">
        <v>176</v>
      </c>
      <c r="F465" s="55">
        <v>5.1719999999999997</v>
      </c>
      <c r="G465" s="55" t="s">
        <v>3</v>
      </c>
      <c r="H465" s="52" t="s">
        <v>4</v>
      </c>
    </row>
    <row r="466" spans="2:8" ht="12.75">
      <c r="B466" s="52">
        <v>44048</v>
      </c>
      <c r="C466" s="53" t="s">
        <v>1962</v>
      </c>
      <c r="D466" s="54" t="s">
        <v>17</v>
      </c>
      <c r="E466" s="55">
        <v>1136</v>
      </c>
      <c r="F466" s="55">
        <v>5.1719999999999997</v>
      </c>
      <c r="G466" s="55" t="s">
        <v>3</v>
      </c>
      <c r="H466" s="52" t="s">
        <v>4</v>
      </c>
    </row>
    <row r="467" spans="2:8" ht="12.75">
      <c r="B467" s="52">
        <v>44048</v>
      </c>
      <c r="C467" s="53" t="s">
        <v>1963</v>
      </c>
      <c r="D467" s="54" t="s">
        <v>17</v>
      </c>
      <c r="E467" s="55">
        <v>449</v>
      </c>
      <c r="F467" s="55">
        <v>5.1719999999999997</v>
      </c>
      <c r="G467" s="55" t="s">
        <v>3</v>
      </c>
      <c r="H467" s="52" t="s">
        <v>4</v>
      </c>
    </row>
    <row r="468" spans="2:8" ht="12.75">
      <c r="B468" s="52">
        <v>44048</v>
      </c>
      <c r="C468" s="53" t="s">
        <v>1964</v>
      </c>
      <c r="D468" s="54" t="s">
        <v>17</v>
      </c>
      <c r="E468" s="55">
        <v>1677</v>
      </c>
      <c r="F468" s="55">
        <v>5.1740000000000004</v>
      </c>
      <c r="G468" s="55" t="s">
        <v>3</v>
      </c>
      <c r="H468" s="52" t="s">
        <v>4</v>
      </c>
    </row>
    <row r="469" spans="2:8" ht="12.75">
      <c r="B469" s="52">
        <v>44048</v>
      </c>
      <c r="C469" s="53" t="s">
        <v>1965</v>
      </c>
      <c r="D469" s="54" t="s">
        <v>17</v>
      </c>
      <c r="E469" s="55">
        <v>190</v>
      </c>
      <c r="F469" s="55">
        <v>5.1740000000000004</v>
      </c>
      <c r="G469" s="55" t="s">
        <v>3</v>
      </c>
      <c r="H469" s="52" t="s">
        <v>4</v>
      </c>
    </row>
    <row r="470" spans="2:8" ht="12.75">
      <c r="B470" s="52">
        <v>44048</v>
      </c>
      <c r="C470" s="53" t="s">
        <v>1966</v>
      </c>
      <c r="D470" s="54" t="s">
        <v>17</v>
      </c>
      <c r="E470" s="55">
        <v>1310</v>
      </c>
      <c r="F470" s="55">
        <v>5.1740000000000004</v>
      </c>
      <c r="G470" s="55" t="s">
        <v>3</v>
      </c>
      <c r="H470" s="52" t="s">
        <v>4</v>
      </c>
    </row>
    <row r="471" spans="2:8" ht="12.75">
      <c r="B471" s="52">
        <v>44048</v>
      </c>
      <c r="C471" s="53" t="s">
        <v>1967</v>
      </c>
      <c r="D471" s="54" t="s">
        <v>17</v>
      </c>
      <c r="E471" s="55">
        <v>257</v>
      </c>
      <c r="F471" s="55">
        <v>5.1719999999999997</v>
      </c>
      <c r="G471" s="55" t="s">
        <v>3</v>
      </c>
      <c r="H471" s="52" t="s">
        <v>4</v>
      </c>
    </row>
    <row r="472" spans="2:8" ht="12.75">
      <c r="B472" s="52">
        <v>44048</v>
      </c>
      <c r="C472" s="53" t="s">
        <v>1968</v>
      </c>
      <c r="D472" s="54" t="s">
        <v>17</v>
      </c>
      <c r="E472" s="55">
        <v>2201</v>
      </c>
      <c r="F472" s="55">
        <v>5.1719999999999997</v>
      </c>
      <c r="G472" s="55" t="s">
        <v>3</v>
      </c>
      <c r="H472" s="52" t="s">
        <v>4</v>
      </c>
    </row>
    <row r="473" spans="2:8" ht="12.75">
      <c r="B473" s="52">
        <v>44048</v>
      </c>
      <c r="C473" s="53" t="s">
        <v>1969</v>
      </c>
      <c r="D473" s="54" t="s">
        <v>17</v>
      </c>
      <c r="E473" s="55">
        <v>2211</v>
      </c>
      <c r="F473" s="55">
        <v>5.1719999999999997</v>
      </c>
      <c r="G473" s="55" t="s">
        <v>3</v>
      </c>
      <c r="H473" s="52" t="s">
        <v>4</v>
      </c>
    </row>
    <row r="474" spans="2:8" ht="12.75">
      <c r="B474" s="52">
        <v>44048</v>
      </c>
      <c r="C474" s="53" t="s">
        <v>1970</v>
      </c>
      <c r="D474" s="54" t="s">
        <v>17</v>
      </c>
      <c r="E474" s="55">
        <v>767</v>
      </c>
      <c r="F474" s="55">
        <v>5.17</v>
      </c>
      <c r="G474" s="55" t="s">
        <v>3</v>
      </c>
      <c r="H474" s="52" t="s">
        <v>4</v>
      </c>
    </row>
    <row r="475" spans="2:8" ht="12.75">
      <c r="B475" s="52">
        <v>44048</v>
      </c>
      <c r="C475" s="53" t="s">
        <v>1971</v>
      </c>
      <c r="D475" s="54" t="s">
        <v>17</v>
      </c>
      <c r="E475" s="55">
        <v>1970</v>
      </c>
      <c r="F475" s="55">
        <v>5.17</v>
      </c>
      <c r="G475" s="55" t="s">
        <v>3</v>
      </c>
      <c r="H475" s="52" t="s">
        <v>4</v>
      </c>
    </row>
    <row r="476" spans="2:8" ht="12.75">
      <c r="B476" s="52">
        <v>44048</v>
      </c>
      <c r="C476" s="53" t="s">
        <v>1972</v>
      </c>
      <c r="D476" s="54" t="s">
        <v>17</v>
      </c>
      <c r="E476" s="55">
        <v>1822</v>
      </c>
      <c r="F476" s="55">
        <v>5.17</v>
      </c>
      <c r="G476" s="55" t="s">
        <v>3</v>
      </c>
      <c r="H476" s="52" t="s">
        <v>4</v>
      </c>
    </row>
    <row r="477" spans="2:8" ht="12.75">
      <c r="B477" s="52">
        <v>44048</v>
      </c>
      <c r="C477" s="53" t="s">
        <v>1973</v>
      </c>
      <c r="D477" s="54" t="s">
        <v>17</v>
      </c>
      <c r="E477" s="55">
        <v>295</v>
      </c>
      <c r="F477" s="55">
        <v>5.1680000000000001</v>
      </c>
      <c r="G477" s="55" t="s">
        <v>3</v>
      </c>
      <c r="H477" s="52" t="s">
        <v>4</v>
      </c>
    </row>
    <row r="478" spans="2:8" ht="12.75">
      <c r="B478" s="52">
        <v>44048</v>
      </c>
      <c r="C478" s="53" t="s">
        <v>1974</v>
      </c>
      <c r="D478" s="54" t="s">
        <v>17</v>
      </c>
      <c r="E478" s="55">
        <v>830</v>
      </c>
      <c r="F478" s="55">
        <v>5.1680000000000001</v>
      </c>
      <c r="G478" s="55" t="s">
        <v>3</v>
      </c>
      <c r="H478" s="52" t="s">
        <v>4</v>
      </c>
    </row>
    <row r="479" spans="2:8" ht="12.75">
      <c r="B479" s="52">
        <v>44048</v>
      </c>
      <c r="C479" s="53" t="s">
        <v>1975</v>
      </c>
      <c r="D479" s="54" t="s">
        <v>17</v>
      </c>
      <c r="E479" s="55">
        <v>85</v>
      </c>
      <c r="F479" s="55">
        <v>5.1680000000000001</v>
      </c>
      <c r="G479" s="55" t="s">
        <v>3</v>
      </c>
      <c r="H479" s="52" t="s">
        <v>4</v>
      </c>
    </row>
    <row r="480" spans="2:8" ht="12.75">
      <c r="B480" s="52">
        <v>44048</v>
      </c>
      <c r="C480" s="53" t="s">
        <v>1976</v>
      </c>
      <c r="D480" s="54" t="s">
        <v>17</v>
      </c>
      <c r="E480" s="55">
        <v>1962</v>
      </c>
      <c r="F480" s="55">
        <v>5.1740000000000004</v>
      </c>
      <c r="G480" s="55" t="s">
        <v>3</v>
      </c>
      <c r="H480" s="52" t="s">
        <v>4</v>
      </c>
    </row>
    <row r="481" spans="2:8" ht="12.75">
      <c r="B481" s="52">
        <v>44048</v>
      </c>
      <c r="C481" s="53" t="s">
        <v>1977</v>
      </c>
      <c r="D481" s="54" t="s">
        <v>17</v>
      </c>
      <c r="E481" s="55">
        <v>1195</v>
      </c>
      <c r="F481" s="55">
        <v>5.1740000000000004</v>
      </c>
      <c r="G481" s="55" t="s">
        <v>3</v>
      </c>
      <c r="H481" s="52" t="s">
        <v>4</v>
      </c>
    </row>
    <row r="482" spans="2:8" ht="12.75">
      <c r="B482" s="52">
        <v>44048</v>
      </c>
      <c r="C482" s="53" t="s">
        <v>1978</v>
      </c>
      <c r="D482" s="54" t="s">
        <v>17</v>
      </c>
      <c r="E482" s="55">
        <v>1331</v>
      </c>
      <c r="F482" s="55">
        <v>5.1740000000000004</v>
      </c>
      <c r="G482" s="55" t="s">
        <v>3</v>
      </c>
      <c r="H482" s="52" t="s">
        <v>4</v>
      </c>
    </row>
    <row r="483" spans="2:8" ht="12.75">
      <c r="B483" s="52">
        <v>44048</v>
      </c>
      <c r="C483" s="53" t="s">
        <v>1979</v>
      </c>
      <c r="D483" s="54" t="s">
        <v>17</v>
      </c>
      <c r="E483" s="55">
        <v>2221</v>
      </c>
      <c r="F483" s="55">
        <v>5.1740000000000004</v>
      </c>
      <c r="G483" s="55" t="s">
        <v>3</v>
      </c>
      <c r="H483" s="52" t="s">
        <v>4</v>
      </c>
    </row>
    <row r="484" spans="2:8" ht="12.75">
      <c r="B484" s="52">
        <v>44048</v>
      </c>
      <c r="C484" s="53" t="s">
        <v>1980</v>
      </c>
      <c r="D484" s="54" t="s">
        <v>17</v>
      </c>
      <c r="E484" s="55">
        <v>948</v>
      </c>
      <c r="F484" s="55">
        <v>5.1740000000000004</v>
      </c>
      <c r="G484" s="55" t="s">
        <v>3</v>
      </c>
      <c r="H484" s="52" t="s">
        <v>4</v>
      </c>
    </row>
    <row r="485" spans="2:8" ht="12.75">
      <c r="B485" s="52">
        <v>44048</v>
      </c>
      <c r="C485" s="53" t="s">
        <v>1981</v>
      </c>
      <c r="D485" s="54" t="s">
        <v>17</v>
      </c>
      <c r="E485" s="55">
        <v>4917</v>
      </c>
      <c r="F485" s="55">
        <v>5.1740000000000004</v>
      </c>
      <c r="G485" s="55" t="s">
        <v>3</v>
      </c>
      <c r="H485" s="52" t="s">
        <v>4</v>
      </c>
    </row>
    <row r="486" spans="2:8" ht="12.75">
      <c r="B486" s="52">
        <v>44048</v>
      </c>
      <c r="C486" s="53" t="s">
        <v>1982</v>
      </c>
      <c r="D486" s="54" t="s">
        <v>17</v>
      </c>
      <c r="E486" s="55">
        <v>1400</v>
      </c>
      <c r="F486" s="55">
        <v>5.1740000000000004</v>
      </c>
      <c r="G486" s="55" t="s">
        <v>3</v>
      </c>
      <c r="H486" s="52" t="s">
        <v>4</v>
      </c>
    </row>
    <row r="487" spans="2:8" ht="12.75">
      <c r="B487" s="52">
        <v>44048</v>
      </c>
      <c r="C487" s="53" t="s">
        <v>1983</v>
      </c>
      <c r="D487" s="54" t="s">
        <v>17</v>
      </c>
      <c r="E487" s="55">
        <v>1134</v>
      </c>
      <c r="F487" s="55">
        <v>5.1740000000000004</v>
      </c>
      <c r="G487" s="55" t="s">
        <v>3</v>
      </c>
      <c r="H487" s="52" t="s">
        <v>4</v>
      </c>
    </row>
    <row r="488" spans="2:8" ht="12.75">
      <c r="B488" s="52">
        <v>44048</v>
      </c>
      <c r="C488" s="53" t="s">
        <v>1984</v>
      </c>
      <c r="D488" s="54" t="s">
        <v>17</v>
      </c>
      <c r="E488" s="55">
        <v>1248</v>
      </c>
      <c r="F488" s="55">
        <v>5.1740000000000004</v>
      </c>
      <c r="G488" s="55" t="s">
        <v>3</v>
      </c>
      <c r="H488" s="52" t="s">
        <v>4</v>
      </c>
    </row>
    <row r="489" spans="2:8" ht="12.75">
      <c r="B489" s="52">
        <v>44048</v>
      </c>
      <c r="C489" s="53" t="s">
        <v>1985</v>
      </c>
      <c r="D489" s="54" t="s">
        <v>17</v>
      </c>
      <c r="E489" s="55">
        <v>2100</v>
      </c>
      <c r="F489" s="55">
        <v>5.1719999999999997</v>
      </c>
      <c r="G489" s="55" t="s">
        <v>3</v>
      </c>
      <c r="H489" s="52" t="s">
        <v>4</v>
      </c>
    </row>
    <row r="490" spans="2:8" ht="12.75">
      <c r="B490" s="28"/>
      <c r="C490" s="33"/>
      <c r="D490" s="29"/>
      <c r="E490" s="30"/>
      <c r="F490" s="30"/>
      <c r="G490" s="30"/>
      <c r="H490" s="31"/>
    </row>
    <row r="491" spans="2:8" ht="12.75">
      <c r="B491" s="28"/>
      <c r="C491" s="33"/>
      <c r="D491" s="29"/>
      <c r="E491" s="30"/>
      <c r="F491" s="30"/>
      <c r="G491" s="30"/>
      <c r="H491" s="31"/>
    </row>
    <row r="492" spans="2:8" ht="12.75">
      <c r="B492" s="28"/>
      <c r="C492" s="33"/>
      <c r="D492" s="29"/>
      <c r="E492" s="30"/>
      <c r="F492" s="30"/>
      <c r="G492" s="30"/>
      <c r="H492" s="31"/>
    </row>
    <row r="493" spans="2:8" ht="12.75">
      <c r="B493" s="28"/>
      <c r="C493" s="33"/>
      <c r="D493" s="29"/>
      <c r="E493" s="30"/>
      <c r="F493" s="30"/>
      <c r="G493" s="30"/>
      <c r="H493" s="31"/>
    </row>
    <row r="494" spans="2:8" ht="12.75">
      <c r="B494" s="28"/>
      <c r="C494" s="33"/>
      <c r="D494" s="29"/>
      <c r="E494" s="30"/>
      <c r="F494" s="30"/>
      <c r="G494" s="30"/>
      <c r="H494" s="31"/>
    </row>
    <row r="495" spans="2:8" ht="12.75">
      <c r="B495" s="28"/>
      <c r="C495" s="33"/>
      <c r="D495" s="29"/>
      <c r="E495" s="30"/>
      <c r="F495" s="30"/>
      <c r="G495" s="30"/>
      <c r="H495" s="31"/>
    </row>
    <row r="496" spans="2:8" ht="12.75">
      <c r="B496" s="28"/>
      <c r="C496" s="33"/>
      <c r="D496" s="29"/>
      <c r="E496" s="30"/>
      <c r="F496" s="30"/>
      <c r="G496" s="30"/>
      <c r="H496" s="31"/>
    </row>
    <row r="497" spans="2:8" ht="12.75">
      <c r="B497" s="28"/>
      <c r="C497" s="33"/>
      <c r="D497" s="29"/>
      <c r="E497" s="30"/>
      <c r="F497" s="30"/>
      <c r="G497" s="30"/>
      <c r="H497" s="31"/>
    </row>
    <row r="498" spans="2:8" ht="12.75">
      <c r="B498" s="28"/>
      <c r="C498" s="33"/>
      <c r="D498" s="29"/>
      <c r="E498" s="30"/>
      <c r="F498" s="30"/>
      <c r="G498" s="30"/>
      <c r="H498" s="31"/>
    </row>
    <row r="499" spans="2:8" ht="12.75">
      <c r="B499" s="28"/>
      <c r="C499" s="33"/>
      <c r="D499" s="29"/>
      <c r="E499" s="30"/>
      <c r="F499" s="30"/>
      <c r="G499" s="30"/>
      <c r="H499" s="31"/>
    </row>
    <row r="500" spans="2:8" ht="12.75">
      <c r="B500" s="28"/>
      <c r="C500" s="33"/>
      <c r="D500" s="29"/>
      <c r="E500" s="30"/>
      <c r="F500" s="30"/>
      <c r="G500" s="30"/>
      <c r="H500" s="31"/>
    </row>
    <row r="501" spans="2:8" ht="12.75">
      <c r="B501" s="28"/>
      <c r="C501" s="33"/>
      <c r="D501" s="29"/>
      <c r="E501" s="30"/>
      <c r="F501" s="30"/>
      <c r="G501" s="30"/>
      <c r="H501" s="31"/>
    </row>
    <row r="502" spans="2:8" ht="12.75">
      <c r="B502" s="28"/>
      <c r="C502" s="33"/>
      <c r="D502" s="29"/>
      <c r="E502" s="30"/>
      <c r="F502" s="30"/>
      <c r="G502" s="30"/>
      <c r="H502" s="31"/>
    </row>
    <row r="503" spans="2:8" ht="12.75">
      <c r="B503" s="28"/>
      <c r="C503" s="33"/>
      <c r="D503" s="29"/>
      <c r="E503" s="30"/>
      <c r="F503" s="30"/>
      <c r="G503" s="30"/>
      <c r="H503" s="31"/>
    </row>
    <row r="504" spans="2:8" ht="12.75">
      <c r="B504" s="28"/>
      <c r="C504" s="33"/>
      <c r="D504" s="29"/>
      <c r="E504" s="30"/>
      <c r="F504" s="30"/>
      <c r="G504" s="30"/>
      <c r="H504" s="31"/>
    </row>
    <row r="505" spans="2:8" ht="12.75">
      <c r="B505" s="28"/>
      <c r="C505" s="33"/>
      <c r="D505" s="29"/>
      <c r="E505" s="30"/>
      <c r="F505" s="30"/>
      <c r="G505" s="30"/>
      <c r="H505" s="31"/>
    </row>
    <row r="506" spans="2:8" ht="12.75">
      <c r="B506" s="28"/>
      <c r="C506" s="33"/>
      <c r="D506" s="29"/>
      <c r="E506" s="30"/>
      <c r="F506" s="30"/>
      <c r="G506" s="30"/>
      <c r="H506" s="31"/>
    </row>
    <row r="507" spans="2:8" ht="12.75">
      <c r="B507" s="28"/>
      <c r="C507" s="33"/>
      <c r="D507" s="29"/>
      <c r="E507" s="30"/>
      <c r="F507" s="30"/>
      <c r="G507" s="30"/>
      <c r="H507" s="31"/>
    </row>
    <row r="508" spans="2:8" ht="12.75">
      <c r="B508" s="28"/>
      <c r="C508" s="33"/>
      <c r="D508" s="29"/>
      <c r="E508" s="30"/>
      <c r="F508" s="30"/>
      <c r="G508" s="30"/>
      <c r="H508" s="31"/>
    </row>
    <row r="509" spans="2:8" ht="12.75">
      <c r="B509" s="28"/>
      <c r="C509" s="33"/>
      <c r="D509" s="29"/>
      <c r="E509" s="30"/>
      <c r="F509" s="30"/>
      <c r="G509" s="30"/>
      <c r="H509" s="31"/>
    </row>
    <row r="510" spans="2:8" ht="12.75">
      <c r="B510" s="28"/>
      <c r="C510" s="33"/>
      <c r="D510" s="29"/>
      <c r="E510" s="30"/>
      <c r="F510" s="30"/>
      <c r="G510" s="30"/>
      <c r="H510" s="31"/>
    </row>
    <row r="511" spans="2:8" ht="12.75">
      <c r="B511" s="28"/>
      <c r="C511" s="33"/>
      <c r="D511" s="29"/>
      <c r="E511" s="30"/>
      <c r="F511" s="30"/>
      <c r="G511" s="30"/>
      <c r="H511" s="31"/>
    </row>
    <row r="512" spans="2:8" ht="12.75">
      <c r="B512" s="28"/>
      <c r="C512" s="33"/>
      <c r="D512" s="29"/>
      <c r="E512" s="30"/>
      <c r="F512" s="30"/>
      <c r="G512" s="30"/>
      <c r="H512" s="31"/>
    </row>
    <row r="513" spans="2:8" ht="12.75">
      <c r="B513" s="28"/>
      <c r="C513" s="33"/>
      <c r="D513" s="29"/>
      <c r="E513" s="30"/>
      <c r="F513" s="30"/>
      <c r="G513" s="30"/>
      <c r="H513" s="31"/>
    </row>
    <row r="514" spans="2:8" ht="12.75">
      <c r="B514" s="28"/>
      <c r="C514" s="33"/>
      <c r="D514" s="29"/>
      <c r="E514" s="30"/>
      <c r="F514" s="30"/>
      <c r="G514" s="30"/>
      <c r="H514" s="31"/>
    </row>
    <row r="515" spans="2:8" ht="12.75">
      <c r="B515" s="28"/>
      <c r="C515" s="33"/>
      <c r="D515" s="29"/>
      <c r="E515" s="30"/>
      <c r="F515" s="30"/>
      <c r="G515" s="30"/>
      <c r="H515" s="31"/>
    </row>
    <row r="516" spans="2:8" ht="12.75">
      <c r="B516" s="28"/>
      <c r="C516" s="33"/>
      <c r="D516" s="29"/>
      <c r="E516" s="30"/>
      <c r="F516" s="30"/>
      <c r="G516" s="30"/>
      <c r="H516" s="31"/>
    </row>
    <row r="517" spans="2:8" ht="12.75">
      <c r="B517" s="28"/>
      <c r="C517" s="33"/>
      <c r="D517" s="29"/>
      <c r="E517" s="30"/>
      <c r="F517" s="30"/>
      <c r="G517" s="30"/>
      <c r="H517" s="31"/>
    </row>
    <row r="518" spans="2:8" ht="12.75">
      <c r="B518" s="28"/>
      <c r="C518" s="33"/>
      <c r="D518" s="29"/>
      <c r="E518" s="30"/>
      <c r="F518" s="30"/>
      <c r="G518" s="30"/>
      <c r="H518" s="31"/>
    </row>
    <row r="519" spans="2:8" ht="12.75">
      <c r="B519" s="28"/>
      <c r="C519" s="33"/>
      <c r="D519" s="29"/>
      <c r="E519" s="30"/>
      <c r="F519" s="30"/>
      <c r="G519" s="30"/>
      <c r="H519" s="31"/>
    </row>
    <row r="520" spans="2:8" ht="12.75">
      <c r="B520" s="28"/>
      <c r="C520" s="33"/>
      <c r="D520" s="29"/>
      <c r="E520" s="30"/>
      <c r="F520" s="30"/>
      <c r="G520" s="30"/>
      <c r="H520" s="31"/>
    </row>
    <row r="521" spans="2:8" ht="12.75">
      <c r="B521" s="28"/>
      <c r="C521" s="33"/>
      <c r="D521" s="29"/>
      <c r="E521" s="30"/>
      <c r="F521" s="30"/>
      <c r="G521" s="30"/>
      <c r="H521" s="31"/>
    </row>
    <row r="522" spans="2:8" ht="12.75">
      <c r="B522" s="28"/>
      <c r="C522" s="33"/>
      <c r="D522" s="29"/>
      <c r="E522" s="30"/>
      <c r="F522" s="30"/>
      <c r="G522" s="30"/>
      <c r="H522" s="31"/>
    </row>
    <row r="523" spans="2:8" ht="12.75">
      <c r="B523" s="28"/>
      <c r="C523" s="33"/>
      <c r="D523" s="29"/>
      <c r="E523" s="30"/>
      <c r="F523" s="30"/>
      <c r="G523" s="30"/>
      <c r="H523" s="31"/>
    </row>
    <row r="524" spans="2:8" ht="12.75">
      <c r="B524" s="28"/>
      <c r="C524" s="33"/>
      <c r="D524" s="29"/>
      <c r="E524" s="30"/>
      <c r="F524" s="30"/>
      <c r="G524" s="30"/>
      <c r="H524" s="31"/>
    </row>
    <row r="525" spans="2:8" ht="12.75">
      <c r="B525" s="28"/>
      <c r="C525" s="33"/>
      <c r="D525" s="29"/>
      <c r="E525" s="30"/>
      <c r="F525" s="30"/>
      <c r="G525" s="30"/>
      <c r="H525" s="31"/>
    </row>
    <row r="526" spans="2:8" ht="12.75">
      <c r="B526" s="28"/>
      <c r="C526" s="33"/>
      <c r="D526" s="29"/>
      <c r="E526" s="30"/>
      <c r="F526" s="30"/>
      <c r="G526" s="30"/>
      <c r="H526" s="31"/>
    </row>
    <row r="527" spans="2:8" ht="12.75">
      <c r="B527" s="28"/>
      <c r="C527" s="33"/>
      <c r="D527" s="29"/>
      <c r="E527" s="30"/>
      <c r="F527" s="30"/>
      <c r="G527" s="30"/>
      <c r="H527" s="31"/>
    </row>
    <row r="528" spans="2:8" ht="12.75">
      <c r="B528" s="28"/>
      <c r="C528" s="33"/>
      <c r="D528" s="29"/>
      <c r="E528" s="30"/>
      <c r="F528" s="30"/>
      <c r="G528" s="30"/>
      <c r="H528" s="31"/>
    </row>
    <row r="529" spans="2:8" ht="12.75">
      <c r="B529" s="28"/>
      <c r="C529" s="33"/>
      <c r="D529" s="29"/>
      <c r="E529" s="30"/>
      <c r="F529" s="30"/>
      <c r="G529" s="30"/>
      <c r="H529" s="31"/>
    </row>
    <row r="530" spans="2:8" ht="12.75">
      <c r="B530" s="28"/>
      <c r="C530" s="33"/>
      <c r="D530" s="29"/>
      <c r="E530" s="30"/>
      <c r="F530" s="30"/>
      <c r="G530" s="30"/>
      <c r="H530" s="31"/>
    </row>
    <row r="531" spans="2:8" ht="12.75">
      <c r="B531" s="28"/>
      <c r="C531" s="33"/>
      <c r="D531" s="29"/>
      <c r="E531" s="30"/>
      <c r="F531" s="30"/>
      <c r="G531" s="30"/>
      <c r="H531" s="31"/>
    </row>
    <row r="532" spans="2:8" ht="12.75">
      <c r="B532" s="28"/>
      <c r="C532" s="33"/>
      <c r="D532" s="29"/>
      <c r="E532" s="30"/>
      <c r="F532" s="30"/>
      <c r="G532" s="30"/>
      <c r="H532" s="31"/>
    </row>
    <row r="533" spans="2:8" ht="12.75">
      <c r="B533" s="28"/>
      <c r="C533" s="33"/>
      <c r="D533" s="29"/>
      <c r="E533" s="30"/>
      <c r="F533" s="30"/>
      <c r="G533" s="30"/>
      <c r="H533" s="31"/>
    </row>
    <row r="534" spans="2:8" ht="12.75">
      <c r="B534" s="28"/>
      <c r="C534" s="33"/>
      <c r="D534" s="29"/>
      <c r="E534" s="30"/>
      <c r="F534" s="30"/>
      <c r="G534" s="30"/>
      <c r="H534" s="31"/>
    </row>
    <row r="535" spans="2:8" ht="12.75">
      <c r="B535" s="28"/>
      <c r="C535" s="33"/>
      <c r="D535" s="29"/>
      <c r="E535" s="30"/>
      <c r="F535" s="30"/>
      <c r="G535" s="30"/>
      <c r="H535" s="31"/>
    </row>
    <row r="536" spans="2:8" ht="12.75">
      <c r="B536" s="28"/>
      <c r="C536" s="33"/>
      <c r="D536" s="29"/>
      <c r="E536" s="30"/>
      <c r="F536" s="30"/>
      <c r="G536" s="30"/>
      <c r="H536" s="31"/>
    </row>
    <row r="537" spans="2:8" ht="12.75">
      <c r="B537" s="28"/>
      <c r="C537" s="33"/>
      <c r="D537" s="29"/>
      <c r="E537" s="30"/>
      <c r="F537" s="30"/>
      <c r="G537" s="30"/>
      <c r="H537" s="31"/>
    </row>
    <row r="538" spans="2:8" ht="12.75">
      <c r="B538" s="28"/>
      <c r="C538" s="33"/>
      <c r="D538" s="29"/>
      <c r="E538" s="30"/>
      <c r="F538" s="30"/>
      <c r="G538" s="30"/>
      <c r="H538" s="31"/>
    </row>
    <row r="539" spans="2:8" ht="12.75">
      <c r="B539" s="28"/>
      <c r="C539" s="33"/>
      <c r="D539" s="29"/>
      <c r="E539" s="30"/>
      <c r="F539" s="30"/>
      <c r="G539" s="30"/>
      <c r="H539" s="31"/>
    </row>
    <row r="540" spans="2:8" ht="12.75">
      <c r="B540" s="28"/>
      <c r="C540" s="33"/>
      <c r="D540" s="29"/>
      <c r="E540" s="30"/>
      <c r="F540" s="30"/>
      <c r="G540" s="30"/>
      <c r="H540" s="31"/>
    </row>
    <row r="541" spans="2:8" ht="12.75">
      <c r="B541" s="28"/>
      <c r="C541" s="33"/>
      <c r="D541" s="29"/>
      <c r="E541" s="30"/>
      <c r="F541" s="30"/>
      <c r="G541" s="30"/>
      <c r="H541" s="31"/>
    </row>
    <row r="542" spans="2:8" ht="12.75">
      <c r="B542" s="28"/>
      <c r="C542" s="33"/>
      <c r="D542" s="29"/>
      <c r="E542" s="30"/>
      <c r="F542" s="30"/>
      <c r="G542" s="30"/>
      <c r="H542" s="31"/>
    </row>
    <row r="543" spans="2:8" ht="12.75">
      <c r="B543" s="28"/>
      <c r="C543" s="33"/>
      <c r="D543" s="29"/>
      <c r="E543" s="30"/>
      <c r="F543" s="30"/>
      <c r="G543" s="30"/>
      <c r="H543" s="31"/>
    </row>
    <row r="544" spans="2:8" ht="12.75">
      <c r="B544" s="28"/>
      <c r="C544" s="33"/>
      <c r="D544" s="29"/>
      <c r="E544" s="30"/>
      <c r="F544" s="30"/>
      <c r="G544" s="30"/>
      <c r="H544" s="31"/>
    </row>
    <row r="545" spans="2:8" ht="12.75">
      <c r="B545" s="28"/>
      <c r="C545" s="33"/>
      <c r="D545" s="29"/>
      <c r="E545" s="30"/>
      <c r="F545" s="30"/>
      <c r="G545" s="30"/>
      <c r="H545" s="31"/>
    </row>
    <row r="546" spans="2:8" ht="12.75">
      <c r="B546" s="28"/>
      <c r="C546" s="33"/>
      <c r="D546" s="29"/>
      <c r="E546" s="30"/>
      <c r="F546" s="30"/>
      <c r="G546" s="30"/>
      <c r="H546" s="31"/>
    </row>
    <row r="547" spans="2:8" ht="12.75">
      <c r="B547" s="28"/>
      <c r="C547" s="33"/>
      <c r="D547" s="29"/>
      <c r="E547" s="30"/>
      <c r="F547" s="30"/>
      <c r="G547" s="30"/>
      <c r="H547" s="31"/>
    </row>
    <row r="548" spans="2:8" ht="12.75">
      <c r="B548" s="28"/>
      <c r="C548" s="33"/>
      <c r="D548" s="29"/>
      <c r="E548" s="30"/>
      <c r="F548" s="30"/>
      <c r="G548" s="30"/>
      <c r="H548" s="31"/>
    </row>
    <row r="549" spans="2:8" ht="12.75">
      <c r="B549" s="28"/>
      <c r="C549" s="33"/>
      <c r="D549" s="29"/>
      <c r="E549" s="30"/>
      <c r="F549" s="30"/>
      <c r="G549" s="30"/>
      <c r="H549" s="31"/>
    </row>
    <row r="550" spans="2:8" ht="12.75">
      <c r="B550" s="28"/>
      <c r="C550" s="33"/>
      <c r="D550" s="29"/>
      <c r="E550" s="30"/>
      <c r="F550" s="30"/>
      <c r="G550" s="30"/>
      <c r="H550" s="31"/>
    </row>
    <row r="551" spans="2:8" ht="12.75">
      <c r="B551" s="28"/>
      <c r="C551" s="33"/>
      <c r="D551" s="29"/>
      <c r="E551" s="30"/>
      <c r="F551" s="30"/>
      <c r="G551" s="30"/>
      <c r="H551" s="31"/>
    </row>
    <row r="552" spans="2:8" ht="12.75">
      <c r="B552" s="28"/>
      <c r="C552" s="33"/>
      <c r="D552" s="29"/>
      <c r="E552" s="30"/>
      <c r="F552" s="30"/>
      <c r="G552" s="30"/>
      <c r="H552" s="31"/>
    </row>
    <row r="553" spans="2:8" ht="12.75">
      <c r="B553" s="28"/>
      <c r="C553" s="33"/>
      <c r="D553" s="29"/>
      <c r="E553" s="30"/>
      <c r="F553" s="30"/>
      <c r="G553" s="30"/>
      <c r="H553" s="31"/>
    </row>
    <row r="554" spans="2:8" ht="12.75">
      <c r="B554" s="28"/>
      <c r="C554" s="33"/>
      <c r="D554" s="29"/>
      <c r="E554" s="30"/>
      <c r="F554" s="30"/>
      <c r="G554" s="30"/>
      <c r="H554" s="31"/>
    </row>
    <row r="555" spans="2:8" ht="12.75">
      <c r="B555" s="28"/>
      <c r="C555" s="33"/>
      <c r="D555" s="29"/>
      <c r="E555" s="30"/>
      <c r="F555" s="30"/>
      <c r="G555" s="30"/>
      <c r="H555" s="31"/>
    </row>
    <row r="556" spans="2:8" ht="12.75">
      <c r="B556" s="28"/>
      <c r="C556" s="33"/>
      <c r="D556" s="29"/>
      <c r="E556" s="30"/>
      <c r="F556" s="30"/>
      <c r="G556" s="30"/>
      <c r="H556" s="31"/>
    </row>
    <row r="557" spans="2:8" ht="12.75">
      <c r="B557" s="28"/>
      <c r="C557" s="33"/>
      <c r="D557" s="29"/>
      <c r="E557" s="30"/>
      <c r="F557" s="30"/>
      <c r="G557" s="30"/>
      <c r="H557" s="31"/>
    </row>
    <row r="558" spans="2:8" ht="12.75">
      <c r="B558" s="28"/>
      <c r="C558" s="33"/>
      <c r="D558" s="29"/>
      <c r="E558" s="30"/>
      <c r="F558" s="30"/>
      <c r="G558" s="30"/>
      <c r="H558" s="31"/>
    </row>
    <row r="559" spans="2:8" ht="12.75">
      <c r="B559" s="28"/>
      <c r="C559" s="33"/>
      <c r="D559" s="29"/>
      <c r="E559" s="30"/>
      <c r="F559" s="30"/>
      <c r="G559" s="30"/>
      <c r="H559" s="31"/>
    </row>
    <row r="560" spans="2:8" ht="12.75">
      <c r="B560" s="28"/>
      <c r="C560" s="33"/>
      <c r="D560" s="29"/>
      <c r="E560" s="30"/>
      <c r="F560" s="30"/>
      <c r="G560" s="30"/>
      <c r="H560" s="31"/>
    </row>
    <row r="561" spans="2:8" ht="12.75">
      <c r="B561" s="28"/>
      <c r="C561" s="33"/>
      <c r="D561" s="29"/>
      <c r="E561" s="30"/>
      <c r="F561" s="30"/>
      <c r="G561" s="30"/>
      <c r="H561" s="31"/>
    </row>
    <row r="562" spans="2:8" ht="12.75">
      <c r="B562" s="28"/>
      <c r="C562" s="33"/>
      <c r="D562" s="29"/>
      <c r="E562" s="30"/>
      <c r="F562" s="30"/>
      <c r="G562" s="30"/>
      <c r="H562" s="31"/>
    </row>
    <row r="563" spans="2:8" ht="12.75">
      <c r="B563" s="28"/>
      <c r="C563" s="33"/>
      <c r="D563" s="29"/>
      <c r="E563" s="30"/>
      <c r="F563" s="30"/>
      <c r="G563" s="30"/>
      <c r="H563" s="31"/>
    </row>
    <row r="564" spans="2:8" ht="12.75">
      <c r="B564" s="28"/>
      <c r="C564" s="33"/>
      <c r="D564" s="29"/>
      <c r="E564" s="30"/>
      <c r="F564" s="30"/>
      <c r="G564" s="30"/>
      <c r="H564" s="31"/>
    </row>
    <row r="565" spans="2:8" ht="12.75">
      <c r="B565" s="28"/>
      <c r="C565" s="33"/>
      <c r="D565" s="29"/>
      <c r="E565" s="30"/>
      <c r="F565" s="30"/>
      <c r="G565" s="30"/>
      <c r="H565" s="31"/>
    </row>
    <row r="566" spans="2:8" ht="12.75">
      <c r="B566" s="28"/>
      <c r="C566" s="33"/>
      <c r="D566" s="29"/>
      <c r="E566" s="30"/>
      <c r="F566" s="30"/>
      <c r="G566" s="30"/>
      <c r="H566" s="31"/>
    </row>
    <row r="567" spans="2:8" ht="12.75">
      <c r="B567" s="28"/>
      <c r="C567" s="33"/>
      <c r="D567" s="29"/>
      <c r="E567" s="30"/>
      <c r="F567" s="30"/>
      <c r="G567" s="30"/>
      <c r="H567" s="31"/>
    </row>
    <row r="568" spans="2:8" ht="12.75">
      <c r="B568" s="28"/>
      <c r="C568" s="33"/>
      <c r="D568" s="29"/>
      <c r="E568" s="30"/>
      <c r="F568" s="30"/>
      <c r="G568" s="30"/>
      <c r="H568" s="31"/>
    </row>
    <row r="569" spans="2:8" ht="12.75">
      <c r="B569" s="28"/>
      <c r="C569" s="33"/>
      <c r="D569" s="29"/>
      <c r="E569" s="30"/>
      <c r="F569" s="30"/>
      <c r="G569" s="30"/>
      <c r="H569" s="31"/>
    </row>
    <row r="570" spans="2:8">
      <c r="B570" s="28"/>
      <c r="C570" s="33"/>
      <c r="D570" s="29"/>
      <c r="E570" s="34"/>
      <c r="F570" s="27"/>
      <c r="G570" s="30"/>
      <c r="H570" s="31"/>
    </row>
    <row r="571" spans="2:8">
      <c r="B571" s="28"/>
      <c r="C571" s="33"/>
      <c r="D571" s="29"/>
      <c r="E571" s="34"/>
      <c r="F571" s="27"/>
      <c r="G571" s="30"/>
      <c r="H571" s="31"/>
    </row>
    <row r="572" spans="2:8">
      <c r="B572" s="28"/>
      <c r="C572" s="33"/>
      <c r="D572" s="29"/>
      <c r="E572" s="34"/>
      <c r="F572" s="27"/>
      <c r="G572" s="30"/>
      <c r="H572" s="31"/>
    </row>
    <row r="573" spans="2:8">
      <c r="B573" s="28"/>
      <c r="C573" s="33"/>
      <c r="D573" s="29"/>
      <c r="E573" s="34"/>
      <c r="F573" s="27"/>
      <c r="G573" s="30"/>
      <c r="H573" s="31"/>
    </row>
    <row r="574" spans="2:8">
      <c r="B574" s="28"/>
      <c r="C574" s="33"/>
      <c r="D574" s="29"/>
      <c r="E574" s="34"/>
      <c r="F574" s="27"/>
      <c r="G574" s="30"/>
      <c r="H574" s="31"/>
    </row>
    <row r="575" spans="2:8">
      <c r="B575" s="28"/>
      <c r="C575" s="33"/>
      <c r="D575" s="29"/>
      <c r="E575" s="34"/>
      <c r="F575" s="27"/>
      <c r="G575" s="30"/>
      <c r="H575" s="31"/>
    </row>
    <row r="576" spans="2:8">
      <c r="B576" s="28"/>
      <c r="C576" s="33"/>
      <c r="D576" s="29"/>
      <c r="E576" s="34"/>
      <c r="F576" s="27"/>
      <c r="G576" s="30"/>
      <c r="H576" s="31"/>
    </row>
    <row r="577" spans="2:8">
      <c r="B577" s="28"/>
      <c r="C577" s="33"/>
      <c r="D577" s="29"/>
      <c r="E577" s="34"/>
      <c r="F577" s="27"/>
      <c r="G577" s="30"/>
      <c r="H577" s="31"/>
    </row>
    <row r="578" spans="2:8">
      <c r="B578" s="28"/>
      <c r="C578" s="33"/>
      <c r="D578" s="29"/>
      <c r="E578" s="34"/>
      <c r="F578" s="27"/>
      <c r="G578" s="30"/>
      <c r="H578" s="31"/>
    </row>
    <row r="579" spans="2:8">
      <c r="B579" s="28"/>
      <c r="C579" s="33"/>
      <c r="D579" s="29"/>
      <c r="E579" s="34"/>
      <c r="F579" s="27"/>
      <c r="G579" s="30"/>
      <c r="H579" s="31"/>
    </row>
    <row r="580" spans="2:8">
      <c r="B580" s="28"/>
      <c r="C580" s="33"/>
      <c r="D580" s="29"/>
      <c r="E580" s="34"/>
      <c r="F580" s="27"/>
      <c r="G580" s="30"/>
      <c r="H580" s="31"/>
    </row>
    <row r="581" spans="2:8">
      <c r="B581" s="28"/>
      <c r="C581" s="33"/>
      <c r="D581" s="29"/>
      <c r="E581" s="34"/>
      <c r="F581" s="27"/>
      <c r="G581" s="30"/>
      <c r="H581" s="31"/>
    </row>
    <row r="582" spans="2:8">
      <c r="B582" s="28"/>
      <c r="C582" s="33"/>
      <c r="D582" s="29"/>
      <c r="E582" s="34"/>
      <c r="F582" s="27"/>
      <c r="G582" s="30"/>
      <c r="H582" s="31"/>
    </row>
    <row r="583" spans="2:8">
      <c r="B583" s="28"/>
      <c r="C583" s="33"/>
      <c r="D583" s="29"/>
      <c r="E583" s="34"/>
      <c r="F583" s="27"/>
      <c r="G583" s="30"/>
      <c r="H583" s="31"/>
    </row>
    <row r="584" spans="2:8">
      <c r="B584" s="28"/>
      <c r="C584" s="33"/>
      <c r="D584" s="29"/>
      <c r="E584" s="34"/>
      <c r="F584" s="27"/>
      <c r="G584" s="30"/>
      <c r="H584" s="31"/>
    </row>
    <row r="585" spans="2:8">
      <c r="B585" s="28"/>
      <c r="C585" s="33"/>
      <c r="D585" s="29"/>
      <c r="E585" s="34"/>
      <c r="F585" s="27"/>
      <c r="G585" s="30"/>
      <c r="H585" s="31"/>
    </row>
    <row r="586" spans="2:8">
      <c r="B586" s="28"/>
      <c r="C586" s="33"/>
      <c r="D586" s="29"/>
      <c r="E586" s="34"/>
      <c r="F586" s="27"/>
      <c r="G586" s="30"/>
      <c r="H586" s="31"/>
    </row>
    <row r="587" spans="2:8">
      <c r="B587" s="28"/>
      <c r="C587" s="33"/>
      <c r="D587" s="29"/>
      <c r="E587" s="34"/>
      <c r="F587" s="27"/>
      <c r="G587" s="30"/>
      <c r="H587" s="31"/>
    </row>
    <row r="588" spans="2:8">
      <c r="B588" s="28"/>
      <c r="C588" s="33"/>
      <c r="D588" s="29"/>
      <c r="E588" s="34"/>
      <c r="F588" s="27"/>
      <c r="G588" s="30"/>
      <c r="H588" s="31"/>
    </row>
    <row r="589" spans="2:8">
      <c r="B589" s="28"/>
      <c r="C589" s="33"/>
      <c r="D589" s="29"/>
      <c r="E589" s="34"/>
      <c r="F589" s="27"/>
      <c r="G589" s="30"/>
      <c r="H589" s="31"/>
    </row>
    <row r="590" spans="2:8">
      <c r="B590" s="28"/>
      <c r="C590" s="33"/>
      <c r="D590" s="29"/>
      <c r="E590" s="34"/>
      <c r="F590" s="27"/>
      <c r="G590" s="30"/>
      <c r="H590" s="31"/>
    </row>
    <row r="591" spans="2:8">
      <c r="B591" s="28"/>
      <c r="C591" s="33"/>
      <c r="D591" s="29"/>
      <c r="E591" s="34"/>
      <c r="F591" s="27"/>
      <c r="G591" s="30"/>
      <c r="H591" s="31"/>
    </row>
    <row r="592" spans="2:8">
      <c r="B592" s="28"/>
      <c r="C592" s="33"/>
      <c r="D592" s="29"/>
      <c r="E592" s="34"/>
      <c r="F592" s="27"/>
      <c r="G592" s="30"/>
      <c r="H592" s="31"/>
    </row>
    <row r="593" spans="2:8">
      <c r="B593" s="28"/>
      <c r="C593" s="33"/>
      <c r="D593" s="29"/>
      <c r="E593" s="34"/>
      <c r="F593" s="27"/>
      <c r="G593" s="30"/>
      <c r="H593" s="31"/>
    </row>
    <row r="594" spans="2:8">
      <c r="B594" s="28"/>
      <c r="C594" s="33"/>
      <c r="D594" s="29"/>
      <c r="E594" s="34"/>
      <c r="F594" s="27"/>
      <c r="G594" s="30"/>
      <c r="H594" s="31"/>
    </row>
    <row r="595" spans="2:8">
      <c r="B595" s="28"/>
      <c r="C595" s="33"/>
      <c r="D595" s="29"/>
      <c r="E595" s="34"/>
      <c r="F595" s="27"/>
      <c r="G595" s="30"/>
      <c r="H595" s="31"/>
    </row>
    <row r="596" spans="2:8">
      <c r="B596" s="28"/>
      <c r="C596" s="33"/>
      <c r="D596" s="29"/>
      <c r="E596" s="34"/>
      <c r="F596" s="27"/>
      <c r="G596" s="30"/>
      <c r="H596" s="31"/>
    </row>
    <row r="597" spans="2:8">
      <c r="B597" s="28"/>
      <c r="C597" s="33"/>
      <c r="D597" s="29"/>
      <c r="E597" s="34"/>
      <c r="F597" s="27"/>
      <c r="G597" s="30"/>
      <c r="H597" s="31"/>
    </row>
    <row r="598" spans="2:8">
      <c r="B598" s="28"/>
      <c r="C598" s="33"/>
      <c r="D598" s="29"/>
      <c r="E598" s="34"/>
      <c r="F598" s="27"/>
      <c r="G598" s="30"/>
      <c r="H598" s="31"/>
    </row>
    <row r="599" spans="2:8">
      <c r="B599" s="28"/>
      <c r="C599" s="33"/>
      <c r="D599" s="29"/>
      <c r="E599" s="34"/>
      <c r="F599" s="27"/>
      <c r="G599" s="30"/>
      <c r="H599" s="31"/>
    </row>
    <row r="600" spans="2:8">
      <c r="B600" s="28"/>
      <c r="C600" s="33"/>
      <c r="D600" s="29"/>
      <c r="E600" s="34"/>
      <c r="F600" s="27"/>
      <c r="G600" s="30"/>
      <c r="H600" s="31"/>
    </row>
    <row r="601" spans="2:8">
      <c r="B601" s="28"/>
      <c r="C601" s="33"/>
      <c r="D601" s="29"/>
      <c r="E601" s="34"/>
      <c r="F601" s="27"/>
      <c r="G601" s="30"/>
      <c r="H601" s="31"/>
    </row>
    <row r="602" spans="2:8">
      <c r="B602" s="28"/>
      <c r="C602" s="33"/>
      <c r="D602" s="29"/>
      <c r="E602" s="34"/>
      <c r="F602" s="27"/>
      <c r="G602" s="30"/>
      <c r="H602" s="31"/>
    </row>
    <row r="603" spans="2:8">
      <c r="B603" s="28"/>
      <c r="C603" s="33"/>
      <c r="D603" s="29"/>
      <c r="E603" s="34"/>
      <c r="F603" s="27"/>
      <c r="G603" s="30"/>
      <c r="H603" s="31"/>
    </row>
    <row r="604" spans="2:8">
      <c r="B604" s="28"/>
      <c r="C604" s="33"/>
      <c r="D604" s="29"/>
      <c r="E604" s="34"/>
      <c r="F604" s="27"/>
      <c r="G604" s="30"/>
      <c r="H604" s="31"/>
    </row>
    <row r="605" spans="2:8">
      <c r="B605" s="28"/>
      <c r="C605" s="33"/>
      <c r="D605" s="29"/>
      <c r="E605" s="34"/>
      <c r="F605" s="27"/>
      <c r="G605" s="30"/>
      <c r="H605" s="31"/>
    </row>
    <row r="606" spans="2:8">
      <c r="B606" s="28"/>
      <c r="C606" s="33"/>
      <c r="D606" s="29"/>
      <c r="E606" s="34"/>
      <c r="F606" s="27"/>
      <c r="G606" s="30"/>
      <c r="H606" s="31"/>
    </row>
    <row r="607" spans="2:8">
      <c r="B607" s="28"/>
      <c r="C607" s="33"/>
      <c r="D607" s="29"/>
      <c r="E607" s="34"/>
      <c r="F607" s="27"/>
      <c r="G607" s="30"/>
      <c r="H607" s="31"/>
    </row>
    <row r="608" spans="2:8">
      <c r="B608" s="28"/>
      <c r="C608" s="33"/>
      <c r="D608" s="29"/>
      <c r="E608" s="34"/>
      <c r="F608" s="27"/>
      <c r="G608" s="30"/>
      <c r="H608" s="31"/>
    </row>
    <row r="609" spans="2:8">
      <c r="B609" s="28"/>
      <c r="C609" s="33"/>
      <c r="D609" s="29"/>
      <c r="E609" s="34"/>
      <c r="F609" s="27"/>
      <c r="G609" s="30"/>
      <c r="H609" s="31"/>
    </row>
    <row r="610" spans="2:8">
      <c r="B610" s="28"/>
      <c r="C610" s="33"/>
      <c r="D610" s="29"/>
      <c r="E610" s="34"/>
      <c r="F610" s="27"/>
      <c r="G610" s="30"/>
      <c r="H610" s="31"/>
    </row>
    <row r="611" spans="2:8">
      <c r="B611" s="28"/>
      <c r="C611" s="33"/>
      <c r="D611" s="29"/>
      <c r="E611" s="34"/>
      <c r="F611" s="27"/>
      <c r="G611" s="30"/>
      <c r="H611" s="31"/>
    </row>
    <row r="612" spans="2:8">
      <c r="B612" s="28"/>
      <c r="C612" s="33"/>
      <c r="D612" s="29"/>
      <c r="E612" s="34"/>
      <c r="F612" s="27"/>
      <c r="G612" s="30"/>
      <c r="H612" s="31"/>
    </row>
    <row r="613" spans="2:8">
      <c r="B613" s="28"/>
      <c r="C613" s="33"/>
      <c r="D613" s="29"/>
      <c r="E613" s="34"/>
      <c r="F613" s="27"/>
      <c r="G613" s="30"/>
      <c r="H613" s="31"/>
    </row>
    <row r="614" spans="2:8">
      <c r="B614" s="28"/>
      <c r="C614" s="33"/>
      <c r="D614" s="29"/>
      <c r="E614" s="34"/>
      <c r="F614" s="27"/>
      <c r="G614" s="30"/>
      <c r="H614" s="31"/>
    </row>
    <row r="615" spans="2:8">
      <c r="B615" s="28"/>
      <c r="C615" s="33"/>
      <c r="D615" s="29"/>
      <c r="E615" s="34"/>
      <c r="F615" s="27"/>
      <c r="G615" s="30"/>
      <c r="H615" s="31"/>
    </row>
    <row r="616" spans="2:8">
      <c r="B616" s="28"/>
      <c r="C616" s="33"/>
      <c r="D616" s="29"/>
      <c r="E616" s="34"/>
      <c r="F616" s="27"/>
      <c r="G616" s="30"/>
      <c r="H616" s="31"/>
    </row>
    <row r="617" spans="2:8">
      <c r="B617" s="28"/>
      <c r="C617" s="33"/>
      <c r="D617" s="29"/>
      <c r="E617" s="34"/>
      <c r="F617" s="27"/>
      <c r="G617" s="30"/>
      <c r="H617" s="31"/>
    </row>
    <row r="618" spans="2:8">
      <c r="B618" s="28"/>
      <c r="C618" s="33"/>
      <c r="D618" s="29"/>
      <c r="E618" s="34"/>
      <c r="F618" s="27"/>
      <c r="G618" s="30"/>
      <c r="H618" s="31"/>
    </row>
    <row r="619" spans="2:8">
      <c r="B619" s="28"/>
      <c r="C619" s="33"/>
      <c r="D619" s="29"/>
      <c r="E619" s="34"/>
      <c r="F619" s="27"/>
      <c r="G619" s="30"/>
      <c r="H619" s="31"/>
    </row>
    <row r="620" spans="2:8">
      <c r="B620" s="28"/>
      <c r="C620" s="33"/>
      <c r="D620" s="29"/>
      <c r="E620" s="34"/>
      <c r="F620" s="27"/>
      <c r="G620" s="30"/>
      <c r="H620" s="31"/>
    </row>
    <row r="621" spans="2:8">
      <c r="B621" s="28"/>
      <c r="C621" s="33"/>
      <c r="D621" s="29"/>
      <c r="E621" s="34"/>
      <c r="F621" s="27"/>
      <c r="G621" s="30"/>
      <c r="H621" s="31"/>
    </row>
    <row r="622" spans="2:8">
      <c r="B622" s="28"/>
      <c r="C622" s="33"/>
      <c r="D622" s="29"/>
      <c r="E622" s="34"/>
      <c r="F622" s="27"/>
      <c r="G622" s="30"/>
      <c r="H622" s="31"/>
    </row>
    <row r="623" spans="2:8">
      <c r="B623" s="28"/>
      <c r="C623" s="33"/>
      <c r="D623" s="29"/>
      <c r="E623" s="34"/>
      <c r="F623" s="27"/>
      <c r="G623" s="30"/>
      <c r="H623" s="31"/>
    </row>
    <row r="624" spans="2:8">
      <c r="B624" s="28"/>
      <c r="C624" s="33"/>
      <c r="D624" s="29"/>
      <c r="E624" s="34"/>
      <c r="F624" s="27"/>
      <c r="G624" s="30"/>
      <c r="H624" s="31"/>
    </row>
    <row r="625" spans="2:8">
      <c r="B625" s="28"/>
      <c r="C625" s="33"/>
      <c r="D625" s="29"/>
      <c r="E625" s="34"/>
      <c r="F625" s="27"/>
      <c r="G625" s="30"/>
      <c r="H625" s="31"/>
    </row>
    <row r="626" spans="2:8">
      <c r="B626" s="28"/>
      <c r="C626" s="33"/>
      <c r="D626" s="29"/>
      <c r="E626" s="34"/>
      <c r="F626" s="27"/>
      <c r="G626" s="30"/>
      <c r="H626" s="31"/>
    </row>
    <row r="627" spans="2:8">
      <c r="B627" s="28"/>
      <c r="C627" s="33"/>
      <c r="D627" s="29"/>
      <c r="E627" s="34"/>
      <c r="F627" s="27"/>
      <c r="G627" s="30"/>
      <c r="H627" s="31"/>
    </row>
    <row r="628" spans="2:8">
      <c r="B628" s="28"/>
      <c r="C628" s="33"/>
      <c r="D628" s="29"/>
      <c r="E628" s="34"/>
      <c r="F628" s="27"/>
      <c r="G628" s="30"/>
      <c r="H628" s="31"/>
    </row>
    <row r="629" spans="2:8">
      <c r="B629" s="28"/>
      <c r="C629" s="33"/>
      <c r="D629" s="29"/>
      <c r="E629" s="34"/>
      <c r="F629" s="27"/>
      <c r="G629" s="30"/>
      <c r="H629" s="31"/>
    </row>
    <row r="630" spans="2:8">
      <c r="B630" s="28"/>
      <c r="C630" s="33"/>
      <c r="D630" s="29"/>
      <c r="E630" s="34"/>
      <c r="F630" s="27"/>
      <c r="G630" s="30"/>
      <c r="H630" s="31"/>
    </row>
    <row r="631" spans="2:8">
      <c r="B631" s="28"/>
      <c r="C631" s="33"/>
      <c r="D631" s="29"/>
      <c r="E631" s="34"/>
      <c r="F631" s="27"/>
      <c r="G631" s="30"/>
      <c r="H631" s="31"/>
    </row>
    <row r="632" spans="2:8">
      <c r="B632" s="28"/>
      <c r="C632" s="33"/>
      <c r="D632" s="29"/>
      <c r="E632" s="34"/>
      <c r="F632" s="27"/>
      <c r="G632" s="30"/>
      <c r="H632" s="31"/>
    </row>
    <row r="633" spans="2:8">
      <c r="B633" s="28"/>
      <c r="C633" s="33"/>
      <c r="D633" s="29"/>
      <c r="E633" s="34"/>
      <c r="F633" s="27"/>
      <c r="G633" s="30"/>
      <c r="H633" s="31"/>
    </row>
    <row r="634" spans="2:8">
      <c r="B634" s="28"/>
      <c r="C634" s="33"/>
      <c r="D634" s="29"/>
      <c r="E634" s="34"/>
      <c r="F634" s="27"/>
      <c r="G634" s="30"/>
      <c r="H634" s="31"/>
    </row>
    <row r="635" spans="2:8">
      <c r="B635" s="28"/>
      <c r="C635" s="33"/>
      <c r="D635" s="29"/>
      <c r="E635" s="34"/>
      <c r="F635" s="27"/>
      <c r="G635" s="30"/>
      <c r="H635" s="31"/>
    </row>
    <row r="636" spans="2:8">
      <c r="B636" s="28"/>
      <c r="C636" s="33"/>
      <c r="D636" s="29"/>
      <c r="E636" s="34"/>
      <c r="F636" s="27"/>
      <c r="G636" s="30"/>
      <c r="H636" s="31"/>
    </row>
    <row r="637" spans="2:8">
      <c r="B637" s="28"/>
      <c r="C637" s="33"/>
      <c r="D637" s="29"/>
      <c r="E637" s="34"/>
      <c r="F637" s="27"/>
      <c r="G637" s="30"/>
      <c r="H637" s="31"/>
    </row>
    <row r="638" spans="2:8">
      <c r="B638" s="28"/>
      <c r="C638" s="33"/>
      <c r="D638" s="29"/>
      <c r="E638" s="34"/>
      <c r="F638" s="27"/>
      <c r="G638" s="30"/>
      <c r="H638" s="31"/>
    </row>
    <row r="639" spans="2:8">
      <c r="B639" s="28"/>
      <c r="C639" s="33"/>
      <c r="D639" s="29"/>
      <c r="E639" s="34"/>
      <c r="F639" s="27"/>
      <c r="G639" s="30"/>
      <c r="H639" s="31"/>
    </row>
    <row r="640" spans="2:8">
      <c r="B640" s="28"/>
      <c r="C640" s="33"/>
      <c r="D640" s="29"/>
      <c r="E640" s="34"/>
      <c r="F640" s="27"/>
      <c r="G640" s="30"/>
      <c r="H640" s="31"/>
    </row>
    <row r="641" spans="2:8">
      <c r="B641" s="28"/>
      <c r="C641" s="33"/>
      <c r="D641" s="29"/>
      <c r="E641" s="34"/>
      <c r="F641" s="27"/>
      <c r="G641" s="30"/>
      <c r="H641" s="31"/>
    </row>
    <row r="642" spans="2:8">
      <c r="B642" s="28"/>
      <c r="C642" s="33"/>
      <c r="D642" s="29"/>
      <c r="E642" s="34"/>
      <c r="F642" s="27"/>
      <c r="G642" s="30"/>
      <c r="H642" s="31"/>
    </row>
    <row r="643" spans="2:8">
      <c r="B643" s="28"/>
      <c r="C643" s="33"/>
      <c r="D643" s="29"/>
      <c r="E643" s="34"/>
      <c r="F643" s="27"/>
      <c r="G643" s="30"/>
      <c r="H643" s="31"/>
    </row>
    <row r="644" spans="2:8">
      <c r="B644" s="28"/>
      <c r="C644" s="33"/>
      <c r="D644" s="29"/>
      <c r="E644" s="34"/>
      <c r="F644" s="27"/>
      <c r="G644" s="30"/>
      <c r="H644" s="31"/>
    </row>
    <row r="645" spans="2:8">
      <c r="B645" s="28"/>
      <c r="C645" s="33"/>
      <c r="D645" s="29"/>
      <c r="E645" s="34"/>
      <c r="F645" s="27"/>
      <c r="G645" s="30"/>
      <c r="H645" s="31"/>
    </row>
    <row r="646" spans="2:8">
      <c r="B646" s="28"/>
      <c r="C646" s="33"/>
      <c r="D646" s="29"/>
      <c r="E646" s="34"/>
      <c r="F646" s="27"/>
      <c r="G646" s="30"/>
      <c r="H646" s="31"/>
    </row>
    <row r="647" spans="2:8">
      <c r="B647" s="28"/>
      <c r="C647" s="33"/>
      <c r="D647" s="29"/>
      <c r="E647" s="34"/>
      <c r="F647" s="27"/>
      <c r="G647" s="30"/>
      <c r="H647" s="31"/>
    </row>
    <row r="648" spans="2:8">
      <c r="B648" s="28"/>
      <c r="C648" s="33"/>
      <c r="D648" s="29"/>
      <c r="E648" s="34"/>
      <c r="F648" s="27"/>
      <c r="G648" s="30"/>
      <c r="H648" s="31"/>
    </row>
    <row r="649" spans="2:8">
      <c r="B649" s="28"/>
      <c r="C649" s="33"/>
      <c r="D649" s="29"/>
      <c r="E649" s="34"/>
      <c r="F649" s="27"/>
      <c r="G649" s="30"/>
      <c r="H649" s="31"/>
    </row>
    <row r="650" spans="2:8">
      <c r="B650" s="28"/>
      <c r="C650" s="33"/>
      <c r="D650" s="29"/>
      <c r="E650" s="34"/>
      <c r="F650" s="27"/>
      <c r="G650" s="30"/>
      <c r="H650" s="31"/>
    </row>
    <row r="651" spans="2:8">
      <c r="B651" s="28"/>
      <c r="C651" s="33"/>
      <c r="D651" s="29"/>
      <c r="E651" s="34"/>
      <c r="F651" s="27"/>
      <c r="G651" s="30"/>
      <c r="H651" s="31"/>
    </row>
    <row r="652" spans="2:8">
      <c r="B652" s="28"/>
      <c r="C652" s="33"/>
      <c r="D652" s="29"/>
      <c r="E652" s="34"/>
      <c r="F652" s="27"/>
      <c r="G652" s="30"/>
      <c r="H652" s="31"/>
    </row>
    <row r="653" spans="2:8">
      <c r="B653" s="28"/>
      <c r="C653" s="33"/>
      <c r="D653" s="29"/>
      <c r="E653" s="34"/>
      <c r="F653" s="27"/>
      <c r="G653" s="30"/>
      <c r="H653" s="31"/>
    </row>
    <row r="654" spans="2:8">
      <c r="B654" s="28"/>
      <c r="C654" s="33"/>
      <c r="D654" s="29"/>
      <c r="E654" s="34"/>
      <c r="F654" s="27"/>
      <c r="G654" s="30"/>
      <c r="H654" s="31"/>
    </row>
    <row r="655" spans="2:8">
      <c r="B655" s="28"/>
      <c r="C655" s="33"/>
      <c r="D655" s="29"/>
      <c r="E655" s="34"/>
      <c r="F655" s="27"/>
      <c r="G655" s="30"/>
      <c r="H655" s="31"/>
    </row>
    <row r="656" spans="2:8">
      <c r="B656" s="28"/>
      <c r="C656" s="33"/>
      <c r="D656" s="29"/>
      <c r="E656" s="34"/>
      <c r="F656" s="27"/>
      <c r="G656" s="30"/>
      <c r="H656" s="31"/>
    </row>
    <row r="657" spans="2:8">
      <c r="B657" s="28"/>
      <c r="C657" s="33"/>
      <c r="D657" s="29"/>
      <c r="E657" s="34"/>
      <c r="F657" s="27"/>
      <c r="G657" s="30"/>
      <c r="H657" s="31"/>
    </row>
    <row r="658" spans="2:8">
      <c r="B658" s="28"/>
      <c r="C658" s="33"/>
      <c r="D658" s="29"/>
      <c r="E658" s="34"/>
      <c r="F658" s="27"/>
      <c r="G658" s="30"/>
      <c r="H658" s="31"/>
    </row>
    <row r="659" spans="2:8">
      <c r="B659" s="28"/>
      <c r="C659" s="33"/>
      <c r="D659" s="29"/>
      <c r="E659" s="34"/>
      <c r="F659" s="27"/>
      <c r="G659" s="30"/>
      <c r="H659" s="31"/>
    </row>
    <row r="660" spans="2:8">
      <c r="B660" s="28"/>
      <c r="C660" s="33"/>
      <c r="D660" s="29"/>
      <c r="E660" s="34"/>
      <c r="F660" s="27"/>
      <c r="G660" s="30"/>
      <c r="H660" s="31"/>
    </row>
    <row r="661" spans="2:8">
      <c r="B661" s="28"/>
      <c r="C661" s="33"/>
      <c r="D661" s="29"/>
      <c r="E661" s="34"/>
      <c r="F661" s="27"/>
      <c r="G661" s="30"/>
      <c r="H661" s="31"/>
    </row>
    <row r="662" spans="2:8">
      <c r="B662" s="28"/>
      <c r="C662" s="33"/>
      <c r="D662" s="29"/>
      <c r="E662" s="34"/>
      <c r="F662" s="27"/>
      <c r="G662" s="30"/>
      <c r="H662" s="31"/>
    </row>
    <row r="663" spans="2:8">
      <c r="B663" s="28"/>
      <c r="C663" s="33"/>
      <c r="D663" s="29"/>
      <c r="E663" s="34"/>
      <c r="F663" s="27"/>
      <c r="G663" s="30"/>
      <c r="H663" s="31"/>
    </row>
    <row r="664" spans="2:8">
      <c r="B664" s="28"/>
      <c r="C664" s="33"/>
      <c r="D664" s="29"/>
      <c r="E664" s="34"/>
      <c r="F664" s="27"/>
      <c r="G664" s="30"/>
      <c r="H664" s="31"/>
    </row>
    <row r="665" spans="2:8">
      <c r="B665" s="28"/>
      <c r="C665" s="33"/>
      <c r="D665" s="29"/>
      <c r="E665" s="34"/>
      <c r="F665" s="27"/>
      <c r="G665" s="30"/>
      <c r="H665" s="31"/>
    </row>
    <row r="666" spans="2:8">
      <c r="B666" s="28"/>
      <c r="C666" s="33"/>
      <c r="D666" s="29"/>
      <c r="E666" s="34"/>
      <c r="F666" s="27"/>
      <c r="G666" s="30"/>
      <c r="H666" s="31"/>
    </row>
    <row r="667" spans="2:8">
      <c r="B667" s="28"/>
      <c r="C667" s="33"/>
      <c r="D667" s="29"/>
      <c r="E667" s="34"/>
      <c r="F667" s="27"/>
      <c r="G667" s="30"/>
      <c r="H667" s="31"/>
    </row>
    <row r="668" spans="2:8">
      <c r="B668" s="28"/>
      <c r="C668" s="33"/>
      <c r="D668" s="29"/>
      <c r="E668" s="34"/>
      <c r="F668" s="27"/>
      <c r="G668" s="30"/>
      <c r="H668" s="31"/>
    </row>
    <row r="669" spans="2:8">
      <c r="B669" s="28"/>
      <c r="C669" s="33"/>
      <c r="D669" s="29"/>
      <c r="E669" s="34"/>
      <c r="F669" s="27"/>
      <c r="G669" s="30"/>
      <c r="H669" s="31"/>
    </row>
    <row r="670" spans="2:8">
      <c r="B670" s="28"/>
      <c r="C670" s="33"/>
      <c r="D670" s="29"/>
      <c r="E670" s="34"/>
      <c r="F670" s="27"/>
      <c r="G670" s="30"/>
      <c r="H670" s="31"/>
    </row>
    <row r="671" spans="2:8">
      <c r="B671" s="28"/>
      <c r="C671" s="33"/>
      <c r="D671" s="29"/>
      <c r="E671" s="34"/>
      <c r="F671" s="27"/>
      <c r="G671" s="30"/>
      <c r="H671" s="31"/>
    </row>
    <row r="672" spans="2:8">
      <c r="B672" s="28"/>
      <c r="C672" s="33"/>
      <c r="D672" s="29"/>
      <c r="E672" s="34"/>
      <c r="F672" s="27"/>
      <c r="G672" s="30"/>
      <c r="H672" s="31"/>
    </row>
    <row r="673" spans="2:8">
      <c r="B673" s="28"/>
      <c r="C673" s="33"/>
      <c r="D673" s="29"/>
      <c r="E673" s="34"/>
      <c r="F673" s="27"/>
      <c r="G673" s="30"/>
      <c r="H673" s="31"/>
    </row>
    <row r="674" spans="2:8">
      <c r="B674" s="28"/>
      <c r="C674" s="33"/>
      <c r="D674" s="29"/>
      <c r="E674" s="34"/>
      <c r="F674" s="27"/>
      <c r="G674" s="30"/>
      <c r="H674" s="31"/>
    </row>
    <row r="675" spans="2:8">
      <c r="B675" s="28"/>
      <c r="C675" s="33"/>
      <c r="D675" s="29"/>
      <c r="E675" s="34"/>
      <c r="F675" s="27"/>
      <c r="G675" s="30"/>
      <c r="H675" s="31"/>
    </row>
    <row r="676" spans="2:8">
      <c r="B676" s="28"/>
      <c r="C676" s="33"/>
      <c r="D676" s="29"/>
      <c r="E676" s="34"/>
      <c r="F676" s="27"/>
      <c r="G676" s="30"/>
      <c r="H676" s="31"/>
    </row>
    <row r="677" spans="2:8">
      <c r="B677" s="28"/>
      <c r="C677" s="33"/>
      <c r="D677" s="29"/>
      <c r="E677" s="34"/>
      <c r="F677" s="27"/>
      <c r="G677" s="30"/>
      <c r="H677" s="31"/>
    </row>
    <row r="678" spans="2:8">
      <c r="B678" s="28"/>
      <c r="C678" s="33"/>
      <c r="D678" s="29"/>
      <c r="E678" s="34"/>
      <c r="F678" s="27"/>
      <c r="G678" s="30"/>
      <c r="H678" s="31"/>
    </row>
    <row r="679" spans="2:8">
      <c r="B679" s="28"/>
      <c r="C679" s="33"/>
      <c r="D679" s="29"/>
      <c r="E679" s="34"/>
      <c r="F679" s="27"/>
      <c r="G679" s="30"/>
      <c r="H679" s="31"/>
    </row>
    <row r="680" spans="2:8">
      <c r="B680" s="28"/>
      <c r="C680" s="33"/>
      <c r="D680" s="29"/>
      <c r="E680" s="34"/>
      <c r="F680" s="27"/>
      <c r="G680" s="30"/>
      <c r="H680" s="31"/>
    </row>
    <row r="681" spans="2:8">
      <c r="B681" s="28"/>
      <c r="C681" s="33"/>
      <c r="D681" s="29"/>
      <c r="E681" s="34"/>
      <c r="F681" s="27"/>
      <c r="G681" s="30"/>
      <c r="H681" s="31"/>
    </row>
    <row r="682" spans="2:8">
      <c r="B682" s="28"/>
      <c r="C682" s="33"/>
      <c r="D682" s="29"/>
      <c r="E682" s="34"/>
      <c r="F682" s="27"/>
      <c r="G682" s="30"/>
      <c r="H682" s="31"/>
    </row>
    <row r="683" spans="2:8">
      <c r="B683" s="28"/>
      <c r="C683" s="33"/>
      <c r="D683" s="29"/>
      <c r="E683" s="34"/>
      <c r="F683" s="27"/>
      <c r="G683" s="30"/>
      <c r="H683" s="31"/>
    </row>
    <row r="684" spans="2:8">
      <c r="B684" s="28"/>
      <c r="C684" s="33"/>
      <c r="D684" s="29"/>
      <c r="E684" s="34"/>
      <c r="F684" s="27"/>
      <c r="G684" s="30"/>
      <c r="H684" s="31"/>
    </row>
    <row r="685" spans="2:8">
      <c r="B685" s="28"/>
      <c r="C685" s="33"/>
      <c r="D685" s="29"/>
      <c r="E685" s="34"/>
      <c r="F685" s="27"/>
      <c r="G685" s="30"/>
      <c r="H685" s="31"/>
    </row>
    <row r="686" spans="2:8">
      <c r="B686" s="28"/>
      <c r="C686" s="33"/>
      <c r="D686" s="29"/>
      <c r="E686" s="34"/>
      <c r="F686" s="27"/>
      <c r="G686" s="30"/>
      <c r="H686" s="31"/>
    </row>
    <row r="687" spans="2:8">
      <c r="B687" s="28"/>
      <c r="C687" s="33"/>
      <c r="D687" s="29"/>
      <c r="E687" s="34"/>
      <c r="F687" s="27"/>
      <c r="G687" s="30"/>
      <c r="H687" s="31"/>
    </row>
    <row r="688" spans="2:8">
      <c r="B688" s="28"/>
      <c r="C688" s="33"/>
      <c r="D688" s="29"/>
      <c r="E688" s="34"/>
      <c r="F688" s="27"/>
      <c r="G688" s="30"/>
      <c r="H688" s="31"/>
    </row>
    <row r="689" spans="2:8">
      <c r="B689" s="28"/>
      <c r="C689" s="33"/>
      <c r="D689" s="29"/>
      <c r="E689" s="34"/>
      <c r="F689" s="27"/>
      <c r="G689" s="30"/>
      <c r="H689" s="31"/>
    </row>
    <row r="690" spans="2:8">
      <c r="B690" s="28"/>
      <c r="C690" s="33"/>
      <c r="D690" s="29"/>
      <c r="E690" s="34"/>
      <c r="F690" s="27"/>
      <c r="G690" s="30"/>
      <c r="H690" s="31"/>
    </row>
    <row r="691" spans="2:8">
      <c r="B691" s="28"/>
      <c r="C691" s="33"/>
      <c r="D691" s="29"/>
      <c r="E691" s="34"/>
      <c r="F691" s="27"/>
      <c r="G691" s="30"/>
      <c r="H691" s="31"/>
    </row>
    <row r="692" spans="2:8">
      <c r="B692" s="28"/>
      <c r="C692" s="33"/>
      <c r="D692" s="29"/>
      <c r="E692" s="34"/>
      <c r="F692" s="27"/>
      <c r="G692" s="30"/>
      <c r="H692" s="31"/>
    </row>
    <row r="693" spans="2:8">
      <c r="B693" s="28"/>
      <c r="C693" s="33"/>
      <c r="D693" s="29"/>
      <c r="E693" s="34"/>
      <c r="F693" s="27"/>
      <c r="G693" s="30"/>
      <c r="H693" s="31"/>
    </row>
    <row r="694" spans="2:8">
      <c r="B694" s="28"/>
      <c r="C694" s="33"/>
      <c r="D694" s="29"/>
      <c r="E694" s="34"/>
      <c r="F694" s="27"/>
      <c r="G694" s="30"/>
      <c r="H694" s="31"/>
    </row>
    <row r="695" spans="2:8">
      <c r="B695" s="28"/>
      <c r="C695" s="33"/>
      <c r="D695" s="29"/>
      <c r="E695" s="34"/>
      <c r="F695" s="27"/>
      <c r="G695" s="30"/>
      <c r="H695" s="31"/>
    </row>
    <row r="696" spans="2:8">
      <c r="B696" s="28"/>
      <c r="C696" s="33"/>
      <c r="D696" s="29"/>
      <c r="E696" s="34"/>
      <c r="F696" s="27"/>
      <c r="G696" s="30"/>
      <c r="H696" s="31"/>
    </row>
    <row r="697" spans="2:8">
      <c r="B697" s="28"/>
      <c r="C697" s="33"/>
      <c r="D697" s="29"/>
      <c r="E697" s="34"/>
      <c r="F697" s="27"/>
      <c r="G697" s="30"/>
      <c r="H697" s="31"/>
    </row>
    <row r="698" spans="2:8">
      <c r="B698" s="28"/>
      <c r="C698" s="33"/>
      <c r="D698" s="29"/>
      <c r="E698" s="34"/>
      <c r="F698" s="27"/>
      <c r="G698" s="30"/>
      <c r="H698" s="31"/>
    </row>
    <row r="699" spans="2:8">
      <c r="B699" s="28"/>
      <c r="C699" s="33"/>
      <c r="D699" s="29"/>
      <c r="E699" s="34"/>
      <c r="F699" s="27"/>
      <c r="G699" s="30"/>
      <c r="H699" s="31"/>
    </row>
    <row r="700" spans="2:8">
      <c r="B700" s="28"/>
      <c r="C700" s="33"/>
      <c r="D700" s="29"/>
      <c r="E700" s="34"/>
      <c r="F700" s="27"/>
      <c r="G700" s="30"/>
      <c r="H700" s="31"/>
    </row>
    <row r="701" spans="2:8">
      <c r="B701" s="28"/>
      <c r="C701" s="33"/>
      <c r="D701" s="29"/>
      <c r="E701" s="34"/>
      <c r="F701" s="27"/>
      <c r="G701" s="30"/>
      <c r="H701" s="31"/>
    </row>
    <row r="702" spans="2:8">
      <c r="B702" s="28"/>
      <c r="C702" s="33"/>
      <c r="D702" s="29"/>
      <c r="E702" s="34"/>
      <c r="F702" s="27"/>
      <c r="G702" s="30"/>
      <c r="H702" s="31"/>
    </row>
    <row r="703" spans="2:8">
      <c r="B703" s="28"/>
      <c r="C703" s="33"/>
      <c r="D703" s="29"/>
      <c r="E703" s="34"/>
      <c r="F703" s="27"/>
      <c r="G703" s="30"/>
      <c r="H703" s="31"/>
    </row>
    <row r="704" spans="2:8">
      <c r="B704" s="28"/>
      <c r="C704" s="33"/>
      <c r="D704" s="29"/>
      <c r="E704" s="34"/>
      <c r="F704" s="27"/>
      <c r="G704" s="30"/>
      <c r="H704" s="31"/>
    </row>
    <row r="705" spans="2:8">
      <c r="B705" s="28"/>
      <c r="C705" s="33"/>
      <c r="D705" s="29"/>
      <c r="E705" s="34"/>
      <c r="F705" s="27"/>
      <c r="G705" s="30"/>
      <c r="H705" s="31"/>
    </row>
    <row r="706" spans="2:8">
      <c r="B706" s="28"/>
      <c r="C706" s="33"/>
      <c r="D706" s="29"/>
      <c r="E706" s="34"/>
      <c r="F706" s="27"/>
      <c r="G706" s="30"/>
      <c r="H706" s="31"/>
    </row>
    <row r="707" spans="2:8">
      <c r="B707" s="28"/>
      <c r="C707" s="33"/>
      <c r="D707" s="29"/>
      <c r="E707" s="34"/>
      <c r="F707" s="27"/>
      <c r="G707" s="30"/>
      <c r="H707" s="31"/>
    </row>
    <row r="708" spans="2:8">
      <c r="B708" s="28"/>
      <c r="C708" s="33"/>
      <c r="D708" s="29"/>
      <c r="E708" s="34"/>
      <c r="F708" s="27"/>
      <c r="G708" s="30"/>
      <c r="H708" s="31"/>
    </row>
    <row r="709" spans="2:8">
      <c r="B709" s="28"/>
      <c r="C709" s="33"/>
      <c r="D709" s="29"/>
      <c r="E709" s="34"/>
      <c r="F709" s="27"/>
      <c r="G709" s="30"/>
      <c r="H709" s="31"/>
    </row>
    <row r="710" spans="2:8">
      <c r="B710" s="28"/>
      <c r="C710" s="33"/>
      <c r="D710" s="29"/>
      <c r="E710" s="34"/>
      <c r="F710" s="27"/>
      <c r="G710" s="30"/>
      <c r="H710" s="31"/>
    </row>
    <row r="711" spans="2:8">
      <c r="B711" s="28"/>
      <c r="C711" s="33"/>
      <c r="D711" s="29"/>
      <c r="E711" s="34"/>
      <c r="F711" s="27"/>
      <c r="G711" s="30"/>
      <c r="H711" s="31"/>
    </row>
    <row r="712" spans="2:8">
      <c r="B712" s="28"/>
      <c r="C712" s="33"/>
      <c r="D712" s="29"/>
      <c r="E712" s="34"/>
      <c r="F712" s="27"/>
      <c r="G712" s="30"/>
      <c r="H712" s="31"/>
    </row>
    <row r="713" spans="2:8">
      <c r="B713" s="28"/>
      <c r="C713" s="33"/>
      <c r="D713" s="29"/>
      <c r="E713" s="34"/>
      <c r="F713" s="27"/>
      <c r="G713" s="30"/>
      <c r="H713" s="31"/>
    </row>
    <row r="714" spans="2:8">
      <c r="B714" s="28"/>
      <c r="C714" s="33"/>
      <c r="D714" s="29"/>
      <c r="E714" s="34"/>
      <c r="F714" s="27"/>
      <c r="G714" s="30"/>
      <c r="H714" s="31"/>
    </row>
    <row r="715" spans="2:8">
      <c r="B715" s="28"/>
      <c r="C715" s="33"/>
      <c r="D715" s="29"/>
      <c r="E715" s="34"/>
      <c r="F715" s="27"/>
      <c r="G715" s="30"/>
      <c r="H715" s="31"/>
    </row>
    <row r="716" spans="2:8">
      <c r="B716" s="28"/>
      <c r="C716" s="33"/>
      <c r="D716" s="29"/>
      <c r="E716" s="34"/>
      <c r="F716" s="27"/>
      <c r="G716" s="30"/>
      <c r="H716" s="31"/>
    </row>
    <row r="717" spans="2:8">
      <c r="B717" s="28"/>
      <c r="C717" s="33"/>
      <c r="D717" s="29"/>
      <c r="E717" s="34"/>
      <c r="F717" s="27"/>
      <c r="G717" s="30"/>
      <c r="H717" s="31"/>
    </row>
    <row r="718" spans="2:8">
      <c r="B718" s="28"/>
      <c r="C718" s="33"/>
      <c r="D718" s="29"/>
      <c r="E718" s="34"/>
      <c r="F718" s="27"/>
      <c r="G718" s="30"/>
      <c r="H718" s="31"/>
    </row>
    <row r="719" spans="2:8">
      <c r="B719" s="28"/>
      <c r="C719" s="33"/>
      <c r="D719" s="29"/>
      <c r="E719" s="34"/>
      <c r="F719" s="27"/>
      <c r="G719" s="30"/>
      <c r="H719" s="31"/>
    </row>
    <row r="720" spans="2:8">
      <c r="B720" s="28"/>
      <c r="C720" s="33"/>
      <c r="D720" s="29"/>
      <c r="E720" s="34"/>
      <c r="F720" s="27"/>
      <c r="G720" s="30"/>
      <c r="H720" s="31"/>
    </row>
    <row r="721" spans="2:8">
      <c r="B721" s="28"/>
      <c r="C721" s="33"/>
      <c r="D721" s="29"/>
      <c r="E721" s="34"/>
      <c r="F721" s="27"/>
      <c r="G721" s="30"/>
      <c r="H721" s="31"/>
    </row>
    <row r="722" spans="2:8">
      <c r="B722" s="28"/>
      <c r="C722" s="33"/>
      <c r="D722" s="29"/>
      <c r="E722" s="34"/>
      <c r="F722" s="27"/>
      <c r="G722" s="30"/>
      <c r="H722" s="31"/>
    </row>
    <row r="723" spans="2:8">
      <c r="B723" s="28"/>
      <c r="C723" s="33"/>
      <c r="D723" s="29"/>
      <c r="E723" s="34"/>
      <c r="F723" s="27"/>
      <c r="G723" s="30"/>
      <c r="H723" s="31"/>
    </row>
    <row r="724" spans="2:8">
      <c r="B724" s="28"/>
      <c r="C724" s="33"/>
      <c r="D724" s="29"/>
      <c r="E724" s="34"/>
      <c r="F724" s="27"/>
      <c r="G724" s="30"/>
      <c r="H724" s="31"/>
    </row>
    <row r="725" spans="2:8">
      <c r="B725" s="28"/>
      <c r="C725" s="33"/>
      <c r="D725" s="29"/>
      <c r="E725" s="34"/>
      <c r="F725" s="27"/>
      <c r="G725" s="30"/>
      <c r="H725" s="31"/>
    </row>
    <row r="726" spans="2:8">
      <c r="B726" s="28"/>
      <c r="C726" s="33"/>
      <c r="D726" s="29"/>
      <c r="E726" s="34"/>
      <c r="F726" s="27"/>
      <c r="G726" s="30"/>
      <c r="H726" s="31"/>
    </row>
    <row r="727" spans="2:8">
      <c r="B727" s="28"/>
      <c r="C727" s="33"/>
      <c r="D727" s="29"/>
      <c r="E727" s="34"/>
      <c r="F727" s="27"/>
      <c r="G727" s="30"/>
      <c r="H727" s="31"/>
    </row>
    <row r="728" spans="2:8">
      <c r="B728" s="28"/>
      <c r="C728" s="33"/>
      <c r="D728" s="29"/>
      <c r="E728" s="34"/>
      <c r="F728" s="27"/>
      <c r="G728" s="30"/>
      <c r="H728" s="31"/>
    </row>
    <row r="729" spans="2:8">
      <c r="B729" s="28"/>
      <c r="C729" s="33"/>
      <c r="D729" s="29"/>
      <c r="E729" s="34"/>
      <c r="F729" s="27"/>
      <c r="G729" s="30"/>
      <c r="H729" s="31"/>
    </row>
    <row r="730" spans="2:8">
      <c r="B730" s="28"/>
      <c r="C730" s="33"/>
      <c r="D730" s="29"/>
      <c r="E730" s="34"/>
      <c r="F730" s="27"/>
      <c r="G730" s="30"/>
      <c r="H730" s="31"/>
    </row>
    <row r="731" spans="2:8">
      <c r="B731" s="28"/>
      <c r="C731" s="33"/>
      <c r="D731" s="29"/>
      <c r="E731" s="34"/>
      <c r="F731" s="27"/>
      <c r="G731" s="30"/>
      <c r="H731" s="31"/>
    </row>
    <row r="732" spans="2:8">
      <c r="B732" s="28"/>
      <c r="C732" s="33"/>
      <c r="D732" s="29"/>
      <c r="E732" s="34"/>
      <c r="F732" s="27"/>
      <c r="G732" s="30"/>
      <c r="H732" s="31"/>
    </row>
    <row r="733" spans="2:8">
      <c r="B733" s="28"/>
      <c r="C733" s="33"/>
      <c r="D733" s="29"/>
      <c r="E733" s="34"/>
      <c r="F733" s="27"/>
      <c r="G733" s="30"/>
      <c r="H733" s="31"/>
    </row>
    <row r="734" spans="2:8">
      <c r="B734" s="28"/>
      <c r="C734" s="33"/>
      <c r="D734" s="29"/>
      <c r="E734" s="34"/>
      <c r="F734" s="27"/>
      <c r="G734" s="30"/>
      <c r="H734" s="31"/>
    </row>
    <row r="735" spans="2:8">
      <c r="B735" s="28"/>
      <c r="C735" s="33"/>
      <c r="D735" s="29"/>
      <c r="E735" s="34"/>
      <c r="F735" s="27"/>
      <c r="G735" s="30"/>
      <c r="H735" s="31"/>
    </row>
    <row r="736" spans="2:8">
      <c r="B736" s="28"/>
      <c r="C736" s="33"/>
      <c r="D736" s="29"/>
      <c r="E736" s="34"/>
      <c r="F736" s="27"/>
      <c r="G736" s="30"/>
      <c r="H736" s="31"/>
    </row>
    <row r="737" spans="2:8">
      <c r="B737" s="28"/>
      <c r="C737" s="33"/>
      <c r="D737" s="29"/>
      <c r="E737" s="34"/>
      <c r="F737" s="27"/>
      <c r="G737" s="30"/>
      <c r="H737" s="31"/>
    </row>
    <row r="738" spans="2:8">
      <c r="B738" s="28"/>
      <c r="C738" s="33"/>
      <c r="D738" s="29"/>
      <c r="E738" s="34"/>
      <c r="F738" s="27"/>
      <c r="G738" s="30"/>
      <c r="H738" s="31"/>
    </row>
    <row r="739" spans="2:8">
      <c r="B739" s="28"/>
      <c r="C739" s="33"/>
      <c r="D739" s="29"/>
      <c r="E739" s="34"/>
      <c r="F739" s="27"/>
      <c r="G739" s="30"/>
      <c r="H739" s="31"/>
    </row>
    <row r="740" spans="2:8">
      <c r="B740" s="28"/>
      <c r="C740" s="33"/>
      <c r="D740" s="29"/>
      <c r="E740" s="34"/>
      <c r="F740" s="27"/>
      <c r="G740" s="30"/>
      <c r="H740" s="31"/>
    </row>
    <row r="741" spans="2:8">
      <c r="B741" s="28"/>
      <c r="C741" s="33"/>
      <c r="D741" s="29"/>
      <c r="E741" s="34"/>
      <c r="F741" s="27"/>
      <c r="G741" s="30"/>
      <c r="H741" s="31"/>
    </row>
    <row r="742" spans="2:8">
      <c r="B742" s="28"/>
      <c r="C742" s="33"/>
      <c r="D742" s="29"/>
      <c r="E742" s="34"/>
      <c r="F742" s="27"/>
      <c r="G742" s="30"/>
      <c r="H742" s="31"/>
    </row>
    <row r="743" spans="2:8">
      <c r="B743" s="28"/>
      <c r="C743" s="33"/>
      <c r="D743" s="29"/>
      <c r="E743" s="34"/>
      <c r="F743" s="27"/>
      <c r="G743" s="30"/>
      <c r="H743" s="31"/>
    </row>
    <row r="744" spans="2:8">
      <c r="B744" s="28"/>
      <c r="C744" s="33"/>
      <c r="D744" s="29"/>
      <c r="E744" s="34"/>
      <c r="F744" s="27"/>
      <c r="G744" s="30"/>
      <c r="H744" s="31"/>
    </row>
    <row r="745" spans="2:8">
      <c r="B745" s="28"/>
      <c r="C745" s="33"/>
      <c r="D745" s="29"/>
      <c r="E745" s="34"/>
      <c r="F745" s="27"/>
      <c r="G745" s="30"/>
      <c r="H745" s="31"/>
    </row>
    <row r="746" spans="2:8">
      <c r="B746" s="28"/>
      <c r="C746" s="33"/>
      <c r="D746" s="29"/>
      <c r="E746" s="34"/>
      <c r="F746" s="27"/>
      <c r="G746" s="30"/>
      <c r="H746" s="31"/>
    </row>
    <row r="747" spans="2:8">
      <c r="B747" s="28"/>
      <c r="C747" s="33"/>
      <c r="D747" s="29"/>
      <c r="E747" s="34"/>
      <c r="F747" s="27"/>
      <c r="G747" s="30"/>
      <c r="H747" s="31"/>
    </row>
    <row r="748" spans="2:8">
      <c r="B748" s="28"/>
      <c r="C748" s="33"/>
      <c r="D748" s="29"/>
      <c r="E748" s="34"/>
      <c r="F748" s="27"/>
      <c r="G748" s="30"/>
      <c r="H748" s="31"/>
    </row>
    <row r="749" spans="2:8">
      <c r="B749" s="28"/>
      <c r="C749" s="33"/>
      <c r="D749" s="29"/>
      <c r="E749" s="34"/>
      <c r="F749" s="27"/>
      <c r="G749" s="30"/>
      <c r="H749" s="31"/>
    </row>
    <row r="750" spans="2:8">
      <c r="B750" s="28"/>
      <c r="C750" s="33"/>
      <c r="D750" s="29"/>
      <c r="E750" s="34"/>
      <c r="F750" s="27"/>
      <c r="G750" s="30"/>
      <c r="H750" s="31"/>
    </row>
    <row r="751" spans="2:8">
      <c r="B751" s="28"/>
      <c r="C751" s="33"/>
      <c r="D751" s="29"/>
      <c r="E751" s="34"/>
      <c r="F751" s="27"/>
      <c r="G751" s="30"/>
      <c r="H751" s="31"/>
    </row>
    <row r="752" spans="2:8">
      <c r="B752" s="28"/>
      <c r="C752" s="33"/>
      <c r="D752" s="29"/>
      <c r="E752" s="34"/>
      <c r="F752" s="27"/>
      <c r="G752" s="30"/>
      <c r="H752" s="31"/>
    </row>
    <row r="753" spans="2:8">
      <c r="B753" s="28"/>
      <c r="C753" s="33"/>
      <c r="D753" s="29"/>
      <c r="E753" s="34"/>
      <c r="F753" s="27"/>
      <c r="G753" s="30"/>
      <c r="H753" s="31"/>
    </row>
    <row r="754" spans="2:8">
      <c r="B754" s="28"/>
      <c r="C754" s="33"/>
      <c r="D754" s="29"/>
      <c r="E754" s="34"/>
      <c r="F754" s="27"/>
      <c r="G754" s="30"/>
      <c r="H754" s="31"/>
    </row>
    <row r="755" spans="2:8">
      <c r="B755" s="28"/>
      <c r="C755" s="33"/>
      <c r="D755" s="29"/>
      <c r="E755" s="34"/>
      <c r="F755" s="27"/>
      <c r="G755" s="30"/>
      <c r="H755" s="31"/>
    </row>
    <row r="756" spans="2:8">
      <c r="B756" s="28"/>
      <c r="C756" s="33"/>
      <c r="D756" s="29"/>
      <c r="E756" s="34"/>
      <c r="F756" s="27"/>
      <c r="G756" s="30"/>
      <c r="H756" s="31"/>
    </row>
    <row r="757" spans="2:8">
      <c r="B757" s="28"/>
      <c r="C757" s="33"/>
      <c r="D757" s="29"/>
      <c r="E757" s="34"/>
      <c r="F757" s="27"/>
      <c r="G757" s="30"/>
      <c r="H757" s="31"/>
    </row>
    <row r="758" spans="2:8">
      <c r="B758" s="28"/>
      <c r="C758" s="33"/>
      <c r="D758" s="29"/>
      <c r="E758" s="34"/>
      <c r="F758" s="27"/>
      <c r="G758" s="30"/>
      <c r="H758" s="31"/>
    </row>
    <row r="759" spans="2:8">
      <c r="B759" s="28"/>
      <c r="C759" s="33"/>
      <c r="D759" s="29"/>
      <c r="E759" s="34"/>
      <c r="F759" s="27"/>
      <c r="G759" s="30"/>
      <c r="H759" s="31"/>
    </row>
    <row r="760" spans="2:8">
      <c r="B760" s="28"/>
      <c r="C760" s="33"/>
      <c r="D760" s="29"/>
      <c r="E760" s="34"/>
      <c r="F760" s="27"/>
      <c r="G760" s="30"/>
      <c r="H760" s="31"/>
    </row>
    <row r="761" spans="2:8">
      <c r="B761" s="28"/>
      <c r="C761" s="33"/>
      <c r="D761" s="29"/>
      <c r="E761" s="34"/>
      <c r="F761" s="27"/>
      <c r="G761" s="30"/>
      <c r="H761" s="31"/>
    </row>
    <row r="762" spans="2:8">
      <c r="B762" s="28"/>
      <c r="C762" s="33"/>
      <c r="D762" s="29"/>
      <c r="E762" s="34"/>
      <c r="F762" s="27"/>
      <c r="G762" s="30"/>
      <c r="H762" s="31"/>
    </row>
    <row r="763" spans="2:8">
      <c r="B763" s="28"/>
      <c r="C763" s="33"/>
      <c r="D763" s="29"/>
      <c r="E763" s="34"/>
      <c r="F763" s="27"/>
      <c r="G763" s="30"/>
      <c r="H763" s="31"/>
    </row>
    <row r="764" spans="2:8">
      <c r="B764" s="28"/>
      <c r="C764" s="33"/>
      <c r="D764" s="29"/>
      <c r="E764" s="34"/>
      <c r="F764" s="27"/>
      <c r="G764" s="30"/>
      <c r="H764" s="31"/>
    </row>
    <row r="765" spans="2:8">
      <c r="B765" s="28"/>
      <c r="C765" s="33"/>
      <c r="D765" s="29"/>
      <c r="E765" s="34"/>
      <c r="F765" s="27"/>
      <c r="G765" s="30"/>
      <c r="H765" s="31"/>
    </row>
    <row r="766" spans="2:8">
      <c r="B766" s="28"/>
      <c r="C766" s="33"/>
      <c r="D766" s="29"/>
      <c r="E766" s="34"/>
      <c r="F766" s="27"/>
      <c r="G766" s="30"/>
      <c r="H766" s="31"/>
    </row>
    <row r="767" spans="2:8">
      <c r="B767" s="28"/>
      <c r="C767" s="33"/>
      <c r="D767" s="29"/>
      <c r="E767" s="34"/>
      <c r="F767" s="27"/>
      <c r="G767" s="30"/>
      <c r="H767" s="31"/>
    </row>
    <row r="768" spans="2:8">
      <c r="B768" s="28"/>
      <c r="C768" s="33"/>
      <c r="D768" s="29"/>
      <c r="E768" s="34"/>
      <c r="F768" s="27"/>
      <c r="G768" s="30"/>
      <c r="H768" s="31"/>
    </row>
    <row r="769" spans="2:8">
      <c r="B769" s="28"/>
      <c r="C769" s="33"/>
      <c r="D769" s="29"/>
      <c r="E769" s="34"/>
      <c r="F769" s="27"/>
      <c r="G769" s="30"/>
      <c r="H769" s="31"/>
    </row>
    <row r="770" spans="2:8">
      <c r="B770" s="28"/>
      <c r="C770" s="33"/>
      <c r="D770" s="29"/>
      <c r="E770" s="34"/>
      <c r="F770" s="27"/>
      <c r="G770" s="30"/>
      <c r="H770" s="31"/>
    </row>
    <row r="771" spans="2:8">
      <c r="B771" s="28"/>
      <c r="C771" s="33"/>
      <c r="D771" s="29"/>
      <c r="E771" s="34"/>
      <c r="F771" s="27"/>
      <c r="G771" s="30"/>
      <c r="H771" s="31"/>
    </row>
    <row r="772" spans="2:8">
      <c r="B772" s="28"/>
      <c r="C772" s="33"/>
      <c r="D772" s="29"/>
      <c r="E772" s="34"/>
      <c r="F772" s="27"/>
      <c r="G772" s="30"/>
      <c r="H772" s="31"/>
    </row>
    <row r="773" spans="2:8">
      <c r="B773" s="28"/>
      <c r="C773" s="33"/>
      <c r="D773" s="29"/>
      <c r="E773" s="34"/>
      <c r="F773" s="27"/>
      <c r="G773" s="30"/>
      <c r="H773" s="31"/>
    </row>
    <row r="774" spans="2:8">
      <c r="B774" s="28"/>
      <c r="C774" s="33"/>
      <c r="D774" s="29"/>
      <c r="E774" s="34"/>
      <c r="F774" s="27"/>
      <c r="G774" s="30"/>
      <c r="H774" s="31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